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15.4686</c:v>
              </c:pt>
              <c:pt idx="1">
                <c:v>15.4686</c:v>
              </c:pt>
              <c:pt idx="2">
                <c:v>15.403700000000001</c:v>
              </c:pt>
              <c:pt idx="3">
                <c:v>15.480499999999999</c:v>
              </c:pt>
              <c:pt idx="4">
                <c:v>15.5045</c:v>
              </c:pt>
              <c:pt idx="5">
                <c:v>15.5045</c:v>
              </c:pt>
              <c:pt idx="6">
                <c:v>15.5045</c:v>
              </c:pt>
              <c:pt idx="7">
                <c:v>9.2910000000000004</c:v>
              </c:pt>
              <c:pt idx="8">
                <c:v>10.61</c:v>
              </c:pt>
              <c:pt idx="9">
                <c:v>10.648899999999999</c:v>
              </c:pt>
              <c:pt idx="10">
                <c:v>10.5642</c:v>
              </c:pt>
              <c:pt idx="11">
                <c:v>10.5642</c:v>
              </c:pt>
              <c:pt idx="12">
                <c:v>10.5213</c:v>
              </c:pt>
              <c:pt idx="13">
                <c:v>10.5373</c:v>
              </c:pt>
              <c:pt idx="14">
                <c:v>10.496600000000001</c:v>
              </c:pt>
              <c:pt idx="15">
                <c:v>10.5068</c:v>
              </c:pt>
              <c:pt idx="16">
                <c:v>10.5068</c:v>
              </c:pt>
              <c:pt idx="17">
                <c:v>10.504099999999999</c:v>
              </c:pt>
              <c:pt idx="18">
                <c:v>10.400499999999999</c:v>
              </c:pt>
              <c:pt idx="19">
                <c:v>10.414199999999999</c:v>
              </c:pt>
              <c:pt idx="20">
                <c:v>10.612399999999999</c:v>
              </c:pt>
              <c:pt idx="21">
                <c:v>10.612399999999999</c:v>
              </c:pt>
              <c:pt idx="22">
                <c:v>10.6905</c:v>
              </c:pt>
              <c:pt idx="23">
                <c:v>10.698399999999999</c:v>
              </c:pt>
              <c:pt idx="24">
                <c:v>10.7173</c:v>
              </c:pt>
              <c:pt idx="25">
                <c:v>10.7225</c:v>
              </c:pt>
              <c:pt idx="26">
                <c:v>10.7225</c:v>
              </c:pt>
              <c:pt idx="27">
                <c:v>10.6572</c:v>
              </c:pt>
              <c:pt idx="28">
                <c:v>10.385199999999999</c:v>
              </c:pt>
              <c:pt idx="29">
                <c:v>10.4178</c:v>
              </c:pt>
              <c:pt idx="30">
                <c:v>10.3935</c:v>
              </c:pt>
              <c:pt idx="31">
                <c:v>10.3935</c:v>
              </c:pt>
              <c:pt idx="32">
                <c:v>10.4177</c:v>
              </c:pt>
              <c:pt idx="33">
                <c:v>10.3475</c:v>
              </c:pt>
              <c:pt idx="34">
                <c:v>10.7682</c:v>
              </c:pt>
              <c:pt idx="35">
                <c:v>10.8049</c:v>
              </c:pt>
              <c:pt idx="36">
                <c:v>10.8049</c:v>
              </c:pt>
              <c:pt idx="37">
                <c:v>11.101599999999999</c:v>
              </c:pt>
              <c:pt idx="38">
                <c:v>11.3125</c:v>
              </c:pt>
              <c:pt idx="39">
                <c:v>11.3758</c:v>
              </c:pt>
              <c:pt idx="40">
                <c:v>11.466900000000001</c:v>
              </c:pt>
              <c:pt idx="41">
                <c:v>11.466900000000001</c:v>
              </c:pt>
              <c:pt idx="42">
                <c:v>11.495900000000001</c:v>
              </c:pt>
              <c:pt idx="43">
                <c:v>11.520200000000001</c:v>
              </c:pt>
              <c:pt idx="44">
                <c:v>11.5471</c:v>
              </c:pt>
              <c:pt idx="45">
                <c:v>11.7186</c:v>
              </c:pt>
              <c:pt idx="46">
                <c:v>11.7186</c:v>
              </c:pt>
              <c:pt idx="47">
                <c:v>11.826000000000001</c:v>
              </c:pt>
              <c:pt idx="48">
                <c:v>11.914400000000001</c:v>
              </c:pt>
              <c:pt idx="49">
                <c:v>10.361499999999999</c:v>
              </c:pt>
              <c:pt idx="50">
                <c:v>10.3393</c:v>
              </c:pt>
              <c:pt idx="51">
                <c:v>10.3393</c:v>
              </c:pt>
              <c:pt idx="52">
                <c:v>10.2592</c:v>
              </c:pt>
              <c:pt idx="53">
                <c:v>10.257400000000001</c:v>
              </c:pt>
              <c:pt idx="54">
                <c:v>10.614800000000001</c:v>
              </c:pt>
              <c:pt idx="55">
                <c:v>10.5596</c:v>
              </c:pt>
              <c:pt idx="56">
                <c:v>10.5596</c:v>
              </c:pt>
              <c:pt idx="57">
                <c:v>10.519500000000001</c:v>
              </c:pt>
              <c:pt idx="58">
                <c:v>10.5328</c:v>
              </c:pt>
              <c:pt idx="59">
                <c:v>10.523400000000001</c:v>
              </c:pt>
              <c:pt idx="60">
                <c:v>10.542400000000001</c:v>
              </c:pt>
              <c:pt idx="61">
                <c:v>10.542400000000001</c:v>
              </c:pt>
              <c:pt idx="62">
                <c:v>11.234999999999999</c:v>
              </c:pt>
              <c:pt idx="63">
                <c:v>14.540900000000001</c:v>
              </c:pt>
              <c:pt idx="64">
                <c:v>14.588900000000001</c:v>
              </c:pt>
              <c:pt idx="65">
                <c:v>14.4519</c:v>
              </c:pt>
              <c:pt idx="66">
                <c:v>14.4519</c:v>
              </c:pt>
              <c:pt idx="67">
                <c:v>14.4307</c:v>
              </c:pt>
              <c:pt idx="68">
                <c:v>14.5198</c:v>
              </c:pt>
              <c:pt idx="69">
                <c:v>14.5162</c:v>
              </c:pt>
              <c:pt idx="70">
                <c:v>14.6496</c:v>
              </c:pt>
              <c:pt idx="71">
                <c:v>14.6496</c:v>
              </c:pt>
              <c:pt idx="72">
                <c:v>13.6815</c:v>
              </c:pt>
              <c:pt idx="73">
                <c:v>13.614599999999999</c:v>
              </c:pt>
              <c:pt idx="74">
                <c:v>13.619199999999999</c:v>
              </c:pt>
              <c:pt idx="75">
                <c:v>13.619199999999999</c:v>
              </c:pt>
              <c:pt idx="76">
                <c:v>13.619199999999999</c:v>
              </c:pt>
              <c:pt idx="77">
                <c:v>13.619199999999999</c:v>
              </c:pt>
              <c:pt idx="78">
                <c:v>13.6671</c:v>
              </c:pt>
              <c:pt idx="79">
                <c:v>13.597</c:v>
              </c:pt>
              <c:pt idx="80">
                <c:v>13.586399999999999</c:v>
              </c:pt>
              <c:pt idx="81">
                <c:v>13.586399999999999</c:v>
              </c:pt>
              <c:pt idx="82">
                <c:v>13.802</c:v>
              </c:pt>
              <c:pt idx="83">
                <c:v>13.722899999999999</c:v>
              </c:pt>
              <c:pt idx="84">
                <c:v>13.7303</c:v>
              </c:pt>
              <c:pt idx="85">
                <c:v>13.718500000000001</c:v>
              </c:pt>
              <c:pt idx="86">
                <c:v>13.718500000000001</c:v>
              </c:pt>
              <c:pt idx="87">
                <c:v>13.595599999999999</c:v>
              </c:pt>
              <c:pt idx="88">
                <c:v>13.587400000000001</c:v>
              </c:pt>
              <c:pt idx="89">
                <c:v>13.538600000000001</c:v>
              </c:pt>
              <c:pt idx="90">
                <c:v>13.5762</c:v>
              </c:pt>
              <c:pt idx="91">
                <c:v>13.5762</c:v>
              </c:pt>
              <c:pt idx="92">
                <c:v>13.829700000000001</c:v>
              </c:pt>
              <c:pt idx="93">
                <c:v>16.053899999999999</c:v>
              </c:pt>
              <c:pt idx="94">
                <c:v>16.004300000000001</c:v>
              </c:pt>
              <c:pt idx="95">
                <c:v>16.0092</c:v>
              </c:pt>
              <c:pt idx="96">
                <c:v>16.0092</c:v>
              </c:pt>
              <c:pt idx="97">
                <c:v>16.031400000000001</c:v>
              </c:pt>
              <c:pt idx="98">
                <c:v>15.9739</c:v>
              </c:pt>
              <c:pt idx="99">
                <c:v>15.961600000000001</c:v>
              </c:pt>
              <c:pt idx="100">
                <c:v>15.8088</c:v>
              </c:pt>
              <c:pt idx="101">
                <c:v>15.8088</c:v>
              </c:pt>
              <c:pt idx="102">
                <c:v>15.8109</c:v>
              </c:pt>
              <c:pt idx="103">
                <c:v>15.7302</c:v>
              </c:pt>
              <c:pt idx="104">
                <c:v>15.756399999999999</c:v>
              </c:pt>
              <c:pt idx="105">
                <c:v>15.770799999999999</c:v>
              </c:pt>
              <c:pt idx="106">
                <c:v>15.770799999999999</c:v>
              </c:pt>
              <c:pt idx="107">
                <c:v>15.8531</c:v>
              </c:pt>
              <c:pt idx="108">
                <c:v>15.853400000000001</c:v>
              </c:pt>
              <c:pt idx="109">
                <c:v>15.8386</c:v>
              </c:pt>
              <c:pt idx="110">
                <c:v>15.866300000000001</c:v>
              </c:pt>
              <c:pt idx="111">
                <c:v>15.866300000000001</c:v>
              </c:pt>
              <c:pt idx="112">
                <c:v>15.9979</c:v>
              </c:pt>
              <c:pt idx="113">
                <c:v>15.9954</c:v>
              </c:pt>
              <c:pt idx="114">
                <c:v>15.9628</c:v>
              </c:pt>
              <c:pt idx="115">
                <c:v>15.942299999999999</c:v>
              </c:pt>
              <c:pt idx="116">
                <c:v>15.942299999999999</c:v>
              </c:pt>
              <c:pt idx="117">
                <c:v>15.938599999999999</c:v>
              </c:pt>
              <c:pt idx="118">
                <c:v>15.944800000000001</c:v>
              </c:pt>
              <c:pt idx="119">
                <c:v>16.0807</c:v>
              </c:pt>
              <c:pt idx="120">
                <c:v>16.1128</c:v>
              </c:pt>
              <c:pt idx="121">
                <c:v>16.1128</c:v>
              </c:pt>
              <c:pt idx="122">
                <c:v>16.2392</c:v>
              </c:pt>
              <c:pt idx="123">
                <c:v>16.2392</c:v>
              </c:pt>
              <c:pt idx="124">
                <c:v>16.2392</c:v>
              </c:pt>
              <c:pt idx="125">
                <c:v>16.2392</c:v>
              </c:pt>
              <c:pt idx="126">
                <c:v>16.2392</c:v>
              </c:pt>
              <c:pt idx="127">
                <c:v>16.3202</c:v>
              </c:pt>
              <c:pt idx="128">
                <c:v>16.331</c:v>
              </c:pt>
              <c:pt idx="129">
                <c:v>16.299800000000001</c:v>
              </c:pt>
              <c:pt idx="130">
                <c:v>16.3139</c:v>
              </c:pt>
              <c:pt idx="131">
                <c:v>16.3139</c:v>
              </c:pt>
              <c:pt idx="132">
                <c:v>16.266200000000001</c:v>
              </c:pt>
              <c:pt idx="133">
                <c:v>16.3538</c:v>
              </c:pt>
              <c:pt idx="134">
                <c:v>16.351400000000002</c:v>
              </c:pt>
              <c:pt idx="135">
                <c:v>12.9268</c:v>
              </c:pt>
              <c:pt idx="136">
                <c:v>12.9268</c:v>
              </c:pt>
              <c:pt idx="137">
                <c:v>12.815799999999999</c:v>
              </c:pt>
              <c:pt idx="138">
                <c:v>12.9564</c:v>
              </c:pt>
              <c:pt idx="139">
                <c:v>12.9435</c:v>
              </c:pt>
              <c:pt idx="140">
                <c:v>12.9435</c:v>
              </c:pt>
              <c:pt idx="141">
                <c:v>12.9435</c:v>
              </c:pt>
              <c:pt idx="142">
                <c:v>13.0122</c:v>
              </c:pt>
              <c:pt idx="143">
                <c:v>12.9618</c:v>
              </c:pt>
              <c:pt idx="144">
                <c:v>12.870200000000001</c:v>
              </c:pt>
              <c:pt idx="145">
                <c:v>13.217599999999999</c:v>
              </c:pt>
              <c:pt idx="146">
                <c:v>13.217599999999999</c:v>
              </c:pt>
              <c:pt idx="147">
                <c:v>13.082000000000001</c:v>
              </c:pt>
              <c:pt idx="148">
                <c:v>13.120799999999999</c:v>
              </c:pt>
              <c:pt idx="149">
                <c:v>13.145200000000001</c:v>
              </c:pt>
              <c:pt idx="150">
                <c:v>13.101900000000001</c:v>
              </c:pt>
              <c:pt idx="151">
                <c:v>13.101900000000001</c:v>
              </c:pt>
              <c:pt idx="152">
                <c:v>13.079599999999999</c:v>
              </c:pt>
              <c:pt idx="153">
                <c:v>13.0359</c:v>
              </c:pt>
              <c:pt idx="154">
                <c:v>13.07</c:v>
              </c:pt>
              <c:pt idx="155">
                <c:v>13.0725</c:v>
              </c:pt>
              <c:pt idx="156">
                <c:v>13.0725</c:v>
              </c:pt>
              <c:pt idx="157">
                <c:v>13.0905</c:v>
              </c:pt>
              <c:pt idx="158">
                <c:v>13.094200000000001</c:v>
              </c:pt>
              <c:pt idx="159">
                <c:v>13.1549</c:v>
              </c:pt>
              <c:pt idx="160">
                <c:v>13.207000000000001</c:v>
              </c:pt>
              <c:pt idx="161">
                <c:v>13.207000000000001</c:v>
              </c:pt>
              <c:pt idx="162">
                <c:v>13.179</c:v>
              </c:pt>
              <c:pt idx="163">
                <c:v>13.172000000000001</c:v>
              </c:pt>
              <c:pt idx="164">
                <c:v>13.178699999999999</c:v>
              </c:pt>
              <c:pt idx="165">
                <c:v>13.1813</c:v>
              </c:pt>
              <c:pt idx="166">
                <c:v>13.1813</c:v>
              </c:pt>
              <c:pt idx="167">
                <c:v>13.1631</c:v>
              </c:pt>
              <c:pt idx="168">
                <c:v>13.194699999999999</c:v>
              </c:pt>
              <c:pt idx="169">
                <c:v>13.1381</c:v>
              </c:pt>
              <c:pt idx="170">
                <c:v>13.2448</c:v>
              </c:pt>
              <c:pt idx="171">
                <c:v>13.2448</c:v>
              </c:pt>
              <c:pt idx="172">
                <c:v>13.130699999999999</c:v>
              </c:pt>
              <c:pt idx="173">
                <c:v>13.046799999999999</c:v>
              </c:pt>
              <c:pt idx="174">
                <c:v>13.031499999999999</c:v>
              </c:pt>
              <c:pt idx="175">
                <c:v>12.944100000000001</c:v>
              </c:pt>
              <c:pt idx="176">
                <c:v>12.944100000000001</c:v>
              </c:pt>
              <c:pt idx="177">
                <c:v>12.966699999999999</c:v>
              </c:pt>
              <c:pt idx="178">
                <c:v>12.9597</c:v>
              </c:pt>
              <c:pt idx="179">
                <c:v>13.001099999999999</c:v>
              </c:pt>
              <c:pt idx="180">
                <c:v>13.043200000000001</c:v>
              </c:pt>
              <c:pt idx="181">
                <c:v>13.043200000000001</c:v>
              </c:pt>
              <c:pt idx="182">
                <c:v>13.0007</c:v>
              </c:pt>
              <c:pt idx="183">
                <c:v>12.9374</c:v>
              </c:pt>
              <c:pt idx="184">
                <c:v>12.955399999999999</c:v>
              </c:pt>
              <c:pt idx="185">
                <c:v>12.9078</c:v>
              </c:pt>
              <c:pt idx="186">
                <c:v>12.9078</c:v>
              </c:pt>
              <c:pt idx="187">
                <c:v>12.8742</c:v>
              </c:pt>
              <c:pt idx="188">
                <c:v>12.886200000000001</c:v>
              </c:pt>
              <c:pt idx="189">
                <c:v>12.911300000000001</c:v>
              </c:pt>
              <c:pt idx="190">
                <c:v>12.911300000000001</c:v>
              </c:pt>
              <c:pt idx="191">
                <c:v>12.911300000000001</c:v>
              </c:pt>
              <c:pt idx="192">
                <c:v>13.069599999999999</c:v>
              </c:pt>
              <c:pt idx="193">
                <c:v>13.081</c:v>
              </c:pt>
              <c:pt idx="194">
                <c:v>13.063700000000001</c:v>
              </c:pt>
              <c:pt idx="195">
                <c:v>13.068300000000001</c:v>
              </c:pt>
              <c:pt idx="196">
                <c:v>13.068300000000001</c:v>
              </c:pt>
              <c:pt idx="197">
                <c:v>13.113899999999999</c:v>
              </c:pt>
              <c:pt idx="198">
                <c:v>13.1601</c:v>
              </c:pt>
              <c:pt idx="199">
                <c:v>13.1883</c:v>
              </c:pt>
              <c:pt idx="200">
                <c:v>13.209</c:v>
              </c:pt>
              <c:pt idx="201">
                <c:v>13.209</c:v>
              </c:pt>
              <c:pt idx="202">
                <c:v>14.9993</c:v>
              </c:pt>
              <c:pt idx="203">
                <c:v>15.0275</c:v>
              </c:pt>
              <c:pt idx="204">
                <c:v>14.965999999999999</c:v>
              </c:pt>
              <c:pt idx="205">
                <c:v>14.8934</c:v>
              </c:pt>
              <c:pt idx="206">
                <c:v>14.8934</c:v>
              </c:pt>
              <c:pt idx="207">
                <c:v>14.767099999999999</c:v>
              </c:pt>
              <c:pt idx="208">
                <c:v>14.7127</c:v>
              </c:pt>
              <c:pt idx="209">
                <c:v>14.610300000000001</c:v>
              </c:pt>
              <c:pt idx="210">
                <c:v>14.5472</c:v>
              </c:pt>
              <c:pt idx="211">
                <c:v>14.5472</c:v>
              </c:pt>
              <c:pt idx="212">
                <c:v>13.2942</c:v>
              </c:pt>
              <c:pt idx="213">
                <c:v>13.3201</c:v>
              </c:pt>
              <c:pt idx="214">
                <c:v>13.1934</c:v>
              </c:pt>
              <c:pt idx="215">
                <c:v>13.164400000000001</c:v>
              </c:pt>
              <c:pt idx="216">
                <c:v>13.164400000000001</c:v>
              </c:pt>
              <c:pt idx="217">
                <c:v>13.365399999999999</c:v>
              </c:pt>
              <c:pt idx="218">
                <c:v>13.327</c:v>
              </c:pt>
              <c:pt idx="219">
                <c:v>13.3483</c:v>
              </c:pt>
              <c:pt idx="220">
                <c:v>13.301600000000001</c:v>
              </c:pt>
              <c:pt idx="221">
                <c:v>13.301600000000001</c:v>
              </c:pt>
              <c:pt idx="222">
                <c:v>13.377599999999999</c:v>
              </c:pt>
              <c:pt idx="223">
                <c:v>13.5876</c:v>
              </c:pt>
              <c:pt idx="224">
                <c:v>13.589600000000001</c:v>
              </c:pt>
              <c:pt idx="225">
                <c:v>13.695600000000001</c:v>
              </c:pt>
              <c:pt idx="226">
                <c:v>13.695600000000001</c:v>
              </c:pt>
              <c:pt idx="227">
                <c:v>13.680300000000001</c:v>
              </c:pt>
              <c:pt idx="228">
                <c:v>13.699400000000001</c:v>
              </c:pt>
              <c:pt idx="229">
                <c:v>13.699400000000001</c:v>
              </c:pt>
              <c:pt idx="230">
                <c:v>13.699400000000001</c:v>
              </c:pt>
              <c:pt idx="231">
                <c:v>13.699400000000001</c:v>
              </c:pt>
              <c:pt idx="232">
                <c:v>13.7159</c:v>
              </c:pt>
              <c:pt idx="233">
                <c:v>13.7354</c:v>
              </c:pt>
              <c:pt idx="234">
                <c:v>13.8001</c:v>
              </c:pt>
              <c:pt idx="235">
                <c:v>13.810600000000001</c:v>
              </c:pt>
              <c:pt idx="236">
                <c:v>13.810600000000001</c:v>
              </c:pt>
              <c:pt idx="237">
                <c:v>13.8392</c:v>
              </c:pt>
              <c:pt idx="238">
                <c:v>13.6379</c:v>
              </c:pt>
              <c:pt idx="239">
                <c:v>13.640499999999999</c:v>
              </c:pt>
              <c:pt idx="240">
                <c:v>13.621600000000001</c:v>
              </c:pt>
              <c:pt idx="241">
                <c:v>13.621600000000001</c:v>
              </c:pt>
              <c:pt idx="242">
                <c:v>13.6028</c:v>
              </c:pt>
              <c:pt idx="243">
                <c:v>13.5947</c:v>
              </c:pt>
              <c:pt idx="244">
                <c:v>13.565</c:v>
              </c:pt>
              <c:pt idx="245">
                <c:v>13.605399999999999</c:v>
              </c:pt>
              <c:pt idx="246">
                <c:v>13.605399999999999</c:v>
              </c:pt>
              <c:pt idx="247">
                <c:v>13.605399999999999</c:v>
              </c:pt>
              <c:pt idx="248">
                <c:v>13.5533</c:v>
              </c:pt>
              <c:pt idx="249">
                <c:v>13.616400000000001</c:v>
              </c:pt>
              <c:pt idx="250">
                <c:v>13.5245</c:v>
              </c:pt>
              <c:pt idx="251">
                <c:v>13.5245</c:v>
              </c:pt>
              <c:pt idx="252">
                <c:v>13.5238</c:v>
              </c:pt>
              <c:pt idx="253">
                <c:v>13.467700000000001</c:v>
              </c:pt>
              <c:pt idx="254">
                <c:v>13.3993</c:v>
              </c:pt>
              <c:pt idx="255">
                <c:v>13.2987</c:v>
              </c:pt>
              <c:pt idx="256">
                <c:v>13.2987</c:v>
              </c:pt>
              <c:pt idx="257">
                <c:v>13.5799</c:v>
              </c:pt>
              <c:pt idx="258">
                <c:v>13.6066</c:v>
              </c:pt>
              <c:pt idx="259">
                <c:v>13.577500000000001</c:v>
              </c:pt>
              <c:pt idx="260">
                <c:v>13.57</c:v>
              </c:pt>
              <c:pt idx="261">
                <c:v>13.57</c:v>
              </c:pt>
              <c:pt idx="262">
                <c:v>13.6463</c:v>
              </c:pt>
              <c:pt idx="263">
                <c:v>13.6595</c:v>
              </c:pt>
              <c:pt idx="264">
                <c:v>13.6562</c:v>
              </c:pt>
              <c:pt idx="265">
                <c:v>13.6562</c:v>
              </c:pt>
              <c:pt idx="266">
                <c:v>13.6562</c:v>
              </c:pt>
              <c:pt idx="267">
                <c:v>10.326700000000001</c:v>
              </c:pt>
              <c:pt idx="268">
                <c:v>10.359500000000001</c:v>
              </c:pt>
              <c:pt idx="269">
                <c:v>10.337</c:v>
              </c:pt>
              <c:pt idx="270">
                <c:v>10.331300000000001</c:v>
              </c:pt>
              <c:pt idx="271">
                <c:v>10.331300000000001</c:v>
              </c:pt>
              <c:pt idx="272">
                <c:v>10.3772</c:v>
              </c:pt>
              <c:pt idx="273">
                <c:v>10.4169</c:v>
              </c:pt>
              <c:pt idx="274">
                <c:v>10.375500000000001</c:v>
              </c:pt>
              <c:pt idx="275">
                <c:v>10.3771</c:v>
              </c:pt>
              <c:pt idx="276">
                <c:v>10.3771</c:v>
              </c:pt>
              <c:pt idx="277">
                <c:v>10.4642</c:v>
              </c:pt>
              <c:pt idx="278">
                <c:v>10.4533</c:v>
              </c:pt>
              <c:pt idx="279">
                <c:v>13.176399999999999</c:v>
              </c:pt>
              <c:pt idx="280">
                <c:v>13.179500000000001</c:v>
              </c:pt>
              <c:pt idx="281">
                <c:v>13.179500000000001</c:v>
              </c:pt>
              <c:pt idx="282">
                <c:v>13.1389</c:v>
              </c:pt>
              <c:pt idx="283">
                <c:v>13.169499999999999</c:v>
              </c:pt>
              <c:pt idx="284">
                <c:v>13.132400000000001</c:v>
              </c:pt>
              <c:pt idx="285">
                <c:v>13.132400000000001</c:v>
              </c:pt>
              <c:pt idx="286">
                <c:v>13.132400000000001</c:v>
              </c:pt>
              <c:pt idx="287">
                <c:v>13.179600000000001</c:v>
              </c:pt>
              <c:pt idx="288">
                <c:v>13.068300000000001</c:v>
              </c:pt>
              <c:pt idx="289">
                <c:v>13.1936</c:v>
              </c:pt>
              <c:pt idx="290">
                <c:v>13.1919</c:v>
              </c:pt>
              <c:pt idx="291">
                <c:v>13.1919</c:v>
              </c:pt>
              <c:pt idx="292">
                <c:v>13.1913</c:v>
              </c:pt>
              <c:pt idx="293">
                <c:v>13.054</c:v>
              </c:pt>
              <c:pt idx="294">
                <c:v>13.048299999999999</c:v>
              </c:pt>
              <c:pt idx="295">
                <c:v>13.023999999999999</c:v>
              </c:pt>
              <c:pt idx="296">
                <c:v>13.023999999999999</c:v>
              </c:pt>
              <c:pt idx="297">
                <c:v>13.089600000000001</c:v>
              </c:pt>
              <c:pt idx="298">
                <c:v>13.043799999999999</c:v>
              </c:pt>
              <c:pt idx="299">
                <c:v>12.9978</c:v>
              </c:pt>
              <c:pt idx="300">
                <c:v>13.061400000000001</c:v>
              </c:pt>
              <c:pt idx="301">
                <c:v>13.061400000000001</c:v>
              </c:pt>
              <c:pt idx="302">
                <c:v>13.2515</c:v>
              </c:pt>
              <c:pt idx="303">
                <c:v>13.4512</c:v>
              </c:pt>
              <c:pt idx="304">
                <c:v>13.5954</c:v>
              </c:pt>
              <c:pt idx="305">
                <c:v>13.674899999999999</c:v>
              </c:pt>
              <c:pt idx="306">
                <c:v>13.674899999999999</c:v>
              </c:pt>
              <c:pt idx="307">
                <c:v>13.590199999999999</c:v>
              </c:pt>
              <c:pt idx="308">
                <c:v>13.608499999999999</c:v>
              </c:pt>
              <c:pt idx="309">
                <c:v>13.8864</c:v>
              </c:pt>
              <c:pt idx="310">
                <c:v>13.9727</c:v>
              </c:pt>
              <c:pt idx="311">
                <c:v>13.9727</c:v>
              </c:pt>
              <c:pt idx="312">
                <c:v>13.9282</c:v>
              </c:pt>
              <c:pt idx="313">
                <c:v>14.1051</c:v>
              </c:pt>
              <c:pt idx="314">
                <c:v>14.0557</c:v>
              </c:pt>
              <c:pt idx="315">
                <c:v>14.004200000000001</c:v>
              </c:pt>
              <c:pt idx="316">
                <c:v>14.004200000000001</c:v>
              </c:pt>
              <c:pt idx="317">
                <c:v>13.978400000000001</c:v>
              </c:pt>
              <c:pt idx="318">
                <c:v>13.8992</c:v>
              </c:pt>
              <c:pt idx="319">
                <c:v>13.768599999999999</c:v>
              </c:pt>
              <c:pt idx="320">
                <c:v>13.6585</c:v>
              </c:pt>
              <c:pt idx="321">
                <c:v>13.6585</c:v>
              </c:pt>
              <c:pt idx="322">
                <c:v>13.629799999999999</c:v>
              </c:pt>
              <c:pt idx="323">
                <c:v>12.6562</c:v>
              </c:pt>
              <c:pt idx="324">
                <c:v>12.631600000000001</c:v>
              </c:pt>
              <c:pt idx="325">
                <c:v>12.6782</c:v>
              </c:pt>
              <c:pt idx="326">
                <c:v>12.6782</c:v>
              </c:pt>
              <c:pt idx="327">
                <c:v>13.1416</c:v>
              </c:pt>
              <c:pt idx="328">
                <c:v>13.1416</c:v>
              </c:pt>
              <c:pt idx="329">
                <c:v>13.1416</c:v>
              </c:pt>
              <c:pt idx="330">
                <c:v>13.1416</c:v>
              </c:pt>
              <c:pt idx="331">
                <c:v>13.1416</c:v>
              </c:pt>
              <c:pt idx="332">
                <c:v>13.2281</c:v>
              </c:pt>
              <c:pt idx="333">
                <c:v>13.255699999999999</c:v>
              </c:pt>
              <c:pt idx="334">
                <c:v>13.214700000000001</c:v>
              </c:pt>
              <c:pt idx="335">
                <c:v>13.1983</c:v>
              </c:pt>
              <c:pt idx="336">
                <c:v>13.1983</c:v>
              </c:pt>
              <c:pt idx="337">
                <c:v>13.144600000000001</c:v>
              </c:pt>
              <c:pt idx="338">
                <c:v>13.1402</c:v>
              </c:pt>
              <c:pt idx="339">
                <c:v>13.170400000000001</c:v>
              </c:pt>
              <c:pt idx="340">
                <c:v>13.188700000000001</c:v>
              </c:pt>
              <c:pt idx="341">
                <c:v>13.188700000000001</c:v>
              </c:pt>
              <c:pt idx="342">
                <c:v>13.36</c:v>
              </c:pt>
              <c:pt idx="343">
                <c:v>12.5449</c:v>
              </c:pt>
              <c:pt idx="344">
                <c:v>12.500400000000001</c:v>
              </c:pt>
              <c:pt idx="345">
                <c:v>12.516299999999999</c:v>
              </c:pt>
              <c:pt idx="346">
                <c:v>12.516299999999999</c:v>
              </c:pt>
              <c:pt idx="347">
                <c:v>12.564399999999999</c:v>
              </c:pt>
              <c:pt idx="348">
                <c:v>12.530099999999999</c:v>
              </c:pt>
              <c:pt idx="349">
                <c:v>12.4749</c:v>
              </c:pt>
              <c:pt idx="350">
                <c:v>12.5075</c:v>
              </c:pt>
              <c:pt idx="351">
                <c:v>12.5075</c:v>
              </c:pt>
              <c:pt idx="352">
                <c:v>12.517200000000001</c:v>
              </c:pt>
              <c:pt idx="353">
                <c:v>12.486599999999999</c:v>
              </c:pt>
              <c:pt idx="354">
                <c:v>12.6769</c:v>
              </c:pt>
              <c:pt idx="355">
                <c:v>12.792199999999999</c:v>
              </c:pt>
              <c:pt idx="356">
                <c:v>12.792199999999999</c:v>
              </c:pt>
              <c:pt idx="357">
                <c:v>12.767200000000001</c:v>
              </c:pt>
              <c:pt idx="358">
                <c:v>12.7567</c:v>
              </c:pt>
              <c:pt idx="359">
                <c:v>12.8323</c:v>
              </c:pt>
              <c:pt idx="360">
                <c:v>12.8203</c:v>
              </c:pt>
              <c:pt idx="361">
                <c:v>12.8203</c:v>
              </c:pt>
              <c:pt idx="362">
                <c:v>12.787800000000001</c:v>
              </c:pt>
              <c:pt idx="363">
                <c:v>12.8909</c:v>
              </c:pt>
              <c:pt idx="364">
                <c:v>12.881399999999999</c:v>
              </c:pt>
              <c:pt idx="365">
                <c:v>12.9352</c:v>
              </c:pt>
              <c:pt idx="366">
                <c:v>12.9352</c:v>
              </c:pt>
              <c:pt idx="367">
                <c:v>12.8704</c:v>
              </c:pt>
              <c:pt idx="368">
                <c:v>12.7683</c:v>
              </c:pt>
              <c:pt idx="369">
                <c:v>12.7538</c:v>
              </c:pt>
              <c:pt idx="370">
                <c:v>12.7341</c:v>
              </c:pt>
              <c:pt idx="371">
                <c:v>12.7341</c:v>
              </c:pt>
              <c:pt idx="372">
                <c:v>12.568899999999999</c:v>
              </c:pt>
              <c:pt idx="373">
                <c:v>12.5337</c:v>
              </c:pt>
              <c:pt idx="374">
                <c:v>12.545199999999999</c:v>
              </c:pt>
              <c:pt idx="375">
                <c:v>12.488899999999999</c:v>
              </c:pt>
              <c:pt idx="376">
                <c:v>12.488899999999999</c:v>
              </c:pt>
              <c:pt idx="377">
                <c:v>12.488899999999999</c:v>
              </c:pt>
              <c:pt idx="378">
                <c:v>12.488899999999999</c:v>
              </c:pt>
              <c:pt idx="379">
                <c:v>12.488899999999999</c:v>
              </c:pt>
              <c:pt idx="380">
                <c:v>12.488899999999999</c:v>
              </c:pt>
              <c:pt idx="381">
                <c:v>12.488899999999999</c:v>
              </c:pt>
              <c:pt idx="382">
                <c:v>12.3362</c:v>
              </c:pt>
              <c:pt idx="383">
                <c:v>12.272399999999999</c:v>
              </c:pt>
              <c:pt idx="384">
                <c:v>12.473100000000001</c:v>
              </c:pt>
              <c:pt idx="385">
                <c:v>12.5114</c:v>
              </c:pt>
              <c:pt idx="386">
                <c:v>12.5114</c:v>
              </c:pt>
              <c:pt idx="387">
                <c:v>12.533200000000001</c:v>
              </c:pt>
              <c:pt idx="388">
                <c:v>12.5017</c:v>
              </c:pt>
              <c:pt idx="389">
                <c:v>12.504099999999999</c:v>
              </c:pt>
              <c:pt idx="390">
                <c:v>12.5139</c:v>
              </c:pt>
              <c:pt idx="391">
                <c:v>12.5139</c:v>
              </c:pt>
              <c:pt idx="392">
                <c:v>12.509</c:v>
              </c:pt>
              <c:pt idx="393">
                <c:v>12.518700000000001</c:v>
              </c:pt>
              <c:pt idx="394">
                <c:v>12.532</c:v>
              </c:pt>
              <c:pt idx="395">
                <c:v>12.5444</c:v>
              </c:pt>
              <c:pt idx="396">
                <c:v>12.5444</c:v>
              </c:pt>
              <c:pt idx="397">
                <c:v>11.5114</c:v>
              </c:pt>
              <c:pt idx="398">
                <c:v>11.4764</c:v>
              </c:pt>
              <c:pt idx="399">
                <c:v>11.4832</c:v>
              </c:pt>
              <c:pt idx="400">
                <c:v>11.4946</c:v>
              </c:pt>
              <c:pt idx="401">
                <c:v>11.4946</c:v>
              </c:pt>
              <c:pt idx="402">
                <c:v>11.333399999999999</c:v>
              </c:pt>
              <c:pt idx="403">
                <c:v>11.3752</c:v>
              </c:pt>
              <c:pt idx="404">
                <c:v>11.3909</c:v>
              </c:pt>
              <c:pt idx="405">
                <c:v>11.543200000000001</c:v>
              </c:pt>
              <c:pt idx="406">
                <c:v>11.543200000000001</c:v>
              </c:pt>
              <c:pt idx="407">
                <c:v>11.604200000000001</c:v>
              </c:pt>
              <c:pt idx="408">
                <c:v>11.6967</c:v>
              </c:pt>
              <c:pt idx="409">
                <c:v>11.897500000000001</c:v>
              </c:pt>
              <c:pt idx="410">
                <c:v>11.9123</c:v>
              </c:pt>
              <c:pt idx="411">
                <c:v>11.9123</c:v>
              </c:pt>
              <c:pt idx="412">
                <c:v>11.746</c:v>
              </c:pt>
              <c:pt idx="413">
                <c:v>11.8645</c:v>
              </c:pt>
              <c:pt idx="414">
                <c:v>11.8522</c:v>
              </c:pt>
              <c:pt idx="415">
                <c:v>11.886799999999999</c:v>
              </c:pt>
              <c:pt idx="416">
                <c:v>11.886799999999999</c:v>
              </c:pt>
              <c:pt idx="417">
                <c:v>11.992000000000001</c:v>
              </c:pt>
              <c:pt idx="418">
                <c:v>11.9251</c:v>
              </c:pt>
              <c:pt idx="419">
                <c:v>11.9964</c:v>
              </c:pt>
              <c:pt idx="420">
                <c:v>12.0923</c:v>
              </c:pt>
              <c:pt idx="421">
                <c:v>12.0923</c:v>
              </c:pt>
              <c:pt idx="422">
                <c:v>12.0412</c:v>
              </c:pt>
              <c:pt idx="423">
                <c:v>12.0922</c:v>
              </c:pt>
              <c:pt idx="424">
                <c:v>12.058299999999999</c:v>
              </c:pt>
              <c:pt idx="425">
                <c:v>12.0442</c:v>
              </c:pt>
              <c:pt idx="426">
                <c:v>12.0442</c:v>
              </c:pt>
              <c:pt idx="427">
                <c:v>12.103</c:v>
              </c:pt>
              <c:pt idx="428">
                <c:v>12.0871</c:v>
              </c:pt>
              <c:pt idx="429">
                <c:v>12.1622</c:v>
              </c:pt>
              <c:pt idx="430">
                <c:v>12.2296</c:v>
              </c:pt>
              <c:pt idx="431">
                <c:v>12.2296</c:v>
              </c:pt>
              <c:pt idx="432">
                <c:v>12.295</c:v>
              </c:pt>
              <c:pt idx="433">
                <c:v>12.310700000000001</c:v>
              </c:pt>
              <c:pt idx="434">
                <c:v>12.318899999999999</c:v>
              </c:pt>
              <c:pt idx="435">
                <c:v>12.2668</c:v>
              </c:pt>
              <c:pt idx="436">
                <c:v>12.2668</c:v>
              </c:pt>
              <c:pt idx="437">
                <c:v>12.228199999999999</c:v>
              </c:pt>
              <c:pt idx="438">
                <c:v>12.2369</c:v>
              </c:pt>
              <c:pt idx="439">
                <c:v>12.176</c:v>
              </c:pt>
              <c:pt idx="440">
                <c:v>12.2296</c:v>
              </c:pt>
              <c:pt idx="441">
                <c:v>12.2296</c:v>
              </c:pt>
              <c:pt idx="442">
                <c:v>12.1919</c:v>
              </c:pt>
              <c:pt idx="443">
                <c:v>12.146800000000001</c:v>
              </c:pt>
              <c:pt idx="444">
                <c:v>12.1631</c:v>
              </c:pt>
              <c:pt idx="445">
                <c:v>12.177</c:v>
              </c:pt>
              <c:pt idx="446">
                <c:v>12.177</c:v>
              </c:pt>
              <c:pt idx="447">
                <c:v>12.143000000000001</c:v>
              </c:pt>
              <c:pt idx="448">
                <c:v>12.1532</c:v>
              </c:pt>
              <c:pt idx="449">
                <c:v>12.1806</c:v>
              </c:pt>
              <c:pt idx="450">
                <c:v>12.1172</c:v>
              </c:pt>
              <c:pt idx="451">
                <c:v>12.1172</c:v>
              </c:pt>
              <c:pt idx="452">
                <c:v>12.1388</c:v>
              </c:pt>
              <c:pt idx="453">
                <c:v>12.1031</c:v>
              </c:pt>
              <c:pt idx="454">
                <c:v>12.0543</c:v>
              </c:pt>
              <c:pt idx="455">
                <c:v>12.044499999999999</c:v>
              </c:pt>
              <c:pt idx="456">
                <c:v>12.044499999999999</c:v>
              </c:pt>
              <c:pt idx="457">
                <c:v>12.0632</c:v>
              </c:pt>
              <c:pt idx="458">
                <c:v>12.078099999999999</c:v>
              </c:pt>
              <c:pt idx="459">
                <c:v>12.222899999999999</c:v>
              </c:pt>
              <c:pt idx="460">
                <c:v>12.243600000000001</c:v>
              </c:pt>
              <c:pt idx="461">
                <c:v>12.243600000000001</c:v>
              </c:pt>
              <c:pt idx="462">
                <c:v>12.376899999999999</c:v>
              </c:pt>
              <c:pt idx="463">
                <c:v>11.415800000000001</c:v>
              </c:pt>
              <c:pt idx="464">
                <c:v>12.564</c:v>
              </c:pt>
              <c:pt idx="465">
                <c:v>12.529400000000001</c:v>
              </c:pt>
              <c:pt idx="466">
                <c:v>12.529400000000001</c:v>
              </c:pt>
              <c:pt idx="467">
                <c:v>12.528700000000001</c:v>
              </c:pt>
              <c:pt idx="468">
                <c:v>12.6492</c:v>
              </c:pt>
              <c:pt idx="469">
                <c:v>12.6768</c:v>
              </c:pt>
              <c:pt idx="470">
                <c:v>12.7272</c:v>
              </c:pt>
              <c:pt idx="471">
                <c:v>12.7272</c:v>
              </c:pt>
              <c:pt idx="472">
                <c:v>12.8338</c:v>
              </c:pt>
              <c:pt idx="473">
                <c:v>12.7471</c:v>
              </c:pt>
              <c:pt idx="474">
                <c:v>12.719900000000001</c:v>
              </c:pt>
              <c:pt idx="475">
                <c:v>12.712</c:v>
              </c:pt>
              <c:pt idx="476">
                <c:v>12.712</c:v>
              </c:pt>
              <c:pt idx="477">
                <c:v>12.6286</c:v>
              </c:pt>
              <c:pt idx="478">
                <c:v>12.6395</c:v>
              </c:pt>
              <c:pt idx="479">
                <c:v>12.6173</c:v>
              </c:pt>
              <c:pt idx="480">
                <c:v>12.5916</c:v>
              </c:pt>
              <c:pt idx="481">
                <c:v>12.5916</c:v>
              </c:pt>
              <c:pt idx="482">
                <c:v>12.5305</c:v>
              </c:pt>
              <c:pt idx="483">
                <c:v>12.463800000000001</c:v>
              </c:pt>
              <c:pt idx="484">
                <c:v>12.5746</c:v>
              </c:pt>
              <c:pt idx="485">
                <c:v>12.600199999999999</c:v>
              </c:pt>
              <c:pt idx="486">
                <c:v>12.600199999999999</c:v>
              </c:pt>
              <c:pt idx="487">
                <c:v>11.514699999999999</c:v>
              </c:pt>
              <c:pt idx="488">
                <c:v>11.491099999999999</c:v>
              </c:pt>
              <c:pt idx="489">
                <c:v>11.491099999999999</c:v>
              </c:pt>
              <c:pt idx="490">
                <c:v>11.491099999999999</c:v>
              </c:pt>
              <c:pt idx="491">
                <c:v>11.491099999999999</c:v>
              </c:pt>
              <c:pt idx="492">
                <c:v>11.266999999999999</c:v>
              </c:pt>
              <c:pt idx="493">
                <c:v>11.3513</c:v>
              </c:pt>
              <c:pt idx="494">
                <c:v>11.2957</c:v>
              </c:pt>
              <c:pt idx="495">
                <c:v>11.377000000000001</c:v>
              </c:pt>
              <c:pt idx="496">
                <c:v>11.377000000000001</c:v>
              </c:pt>
              <c:pt idx="497">
                <c:v>11.3933</c:v>
              </c:pt>
              <c:pt idx="498">
                <c:v>11.403</c:v>
              </c:pt>
              <c:pt idx="499">
                <c:v>11.4133</c:v>
              </c:pt>
              <c:pt idx="500">
                <c:v>11.398</c:v>
              </c:pt>
              <c:pt idx="501">
                <c:v>11.398</c:v>
              </c:pt>
              <c:pt idx="502">
                <c:v>11.3523</c:v>
              </c:pt>
              <c:pt idx="503">
                <c:v>11.3017</c:v>
              </c:pt>
              <c:pt idx="504">
                <c:v>11.262700000000001</c:v>
              </c:pt>
              <c:pt idx="505">
                <c:v>11.334199999999999</c:v>
              </c:pt>
              <c:pt idx="506">
                <c:v>11.334199999999999</c:v>
              </c:pt>
              <c:pt idx="507">
                <c:v>11.272399999999999</c:v>
              </c:pt>
              <c:pt idx="508">
                <c:v>11.303000000000001</c:v>
              </c:pt>
              <c:pt idx="509">
                <c:v>11.145899999999999</c:v>
              </c:pt>
              <c:pt idx="510">
                <c:v>11.2415</c:v>
              </c:pt>
              <c:pt idx="511">
                <c:v>11.2415</c:v>
              </c:pt>
              <c:pt idx="512">
                <c:v>11.2019</c:v>
              </c:pt>
              <c:pt idx="513">
                <c:v>11.1837</c:v>
              </c:pt>
              <c:pt idx="514">
                <c:v>11.1698</c:v>
              </c:pt>
              <c:pt idx="515">
                <c:v>11.1404</c:v>
              </c:pt>
              <c:pt idx="516">
                <c:v>11.1404</c:v>
              </c:pt>
              <c:pt idx="517">
                <c:v>11.331899999999999</c:v>
              </c:pt>
              <c:pt idx="518">
                <c:v>11.4107</c:v>
              </c:pt>
              <c:pt idx="519">
                <c:v>11.4191</c:v>
              </c:pt>
              <c:pt idx="520">
                <c:v>11.4025</c:v>
              </c:pt>
              <c:pt idx="521">
                <c:v>11.4025</c:v>
              </c:pt>
              <c:pt idx="522">
                <c:v>11.4192</c:v>
              </c:pt>
              <c:pt idx="523">
                <c:v>11.4704</c:v>
              </c:pt>
              <c:pt idx="524">
                <c:v>11.4617</c:v>
              </c:pt>
              <c:pt idx="525">
                <c:v>11.463800000000001</c:v>
              </c:pt>
              <c:pt idx="526">
                <c:v>11.463800000000001</c:v>
              </c:pt>
              <c:pt idx="527">
                <c:v>11.4627</c:v>
              </c:pt>
              <c:pt idx="528">
                <c:v>11.496700000000001</c:v>
              </c:pt>
              <c:pt idx="529">
                <c:v>11.481299999999999</c:v>
              </c:pt>
              <c:pt idx="530">
                <c:v>9.0923999999999996</c:v>
              </c:pt>
              <c:pt idx="531">
                <c:v>9.0923999999999996</c:v>
              </c:pt>
              <c:pt idx="532">
                <c:v>9.0829000000000004</c:v>
              </c:pt>
              <c:pt idx="533">
                <c:v>9.0747</c:v>
              </c:pt>
              <c:pt idx="534">
                <c:v>9.0866000000000007</c:v>
              </c:pt>
              <c:pt idx="535">
                <c:v>9.0572999999999997</c:v>
              </c:pt>
              <c:pt idx="536">
                <c:v>9.0572999999999997</c:v>
              </c:pt>
              <c:pt idx="537">
                <c:v>9.1610999999999994</c:v>
              </c:pt>
              <c:pt idx="538">
                <c:v>9.3786000000000005</c:v>
              </c:pt>
              <c:pt idx="539">
                <c:v>9.5853000000000002</c:v>
              </c:pt>
              <c:pt idx="540">
                <c:v>9.5853000000000002</c:v>
              </c:pt>
              <c:pt idx="541">
                <c:v>9.5853000000000002</c:v>
              </c:pt>
              <c:pt idx="542">
                <c:v>9.7378</c:v>
              </c:pt>
              <c:pt idx="543">
                <c:v>9.8094000000000001</c:v>
              </c:pt>
              <c:pt idx="544">
                <c:v>9.7804000000000002</c:v>
              </c:pt>
              <c:pt idx="545">
                <c:v>9.7611000000000008</c:v>
              </c:pt>
              <c:pt idx="546">
                <c:v>9.7611000000000008</c:v>
              </c:pt>
              <c:pt idx="547">
                <c:v>9.6670999999999996</c:v>
              </c:pt>
              <c:pt idx="548">
                <c:v>9.6445000000000007</c:v>
              </c:pt>
              <c:pt idx="549">
                <c:v>9.5675000000000008</c:v>
              </c:pt>
              <c:pt idx="550">
                <c:v>9.5503</c:v>
              </c:pt>
              <c:pt idx="551">
                <c:v>9.5503</c:v>
              </c:pt>
              <c:pt idx="552">
                <c:v>9.5406999999999993</c:v>
              </c:pt>
              <c:pt idx="553">
                <c:v>9.5472999999999999</c:v>
              </c:pt>
              <c:pt idx="554">
                <c:v>9.5493000000000006</c:v>
              </c:pt>
              <c:pt idx="555">
                <c:v>9.5349000000000004</c:v>
              </c:pt>
              <c:pt idx="556">
                <c:v>9.5349000000000004</c:v>
              </c:pt>
              <c:pt idx="557">
                <c:v>9.5219000000000005</c:v>
              </c:pt>
              <c:pt idx="558">
                <c:v>9.4837000000000007</c:v>
              </c:pt>
              <c:pt idx="559">
                <c:v>9.5254999999999992</c:v>
              </c:pt>
              <c:pt idx="560">
                <c:v>9.5688999999999993</c:v>
              </c:pt>
              <c:pt idx="561">
                <c:v>9.5688999999999993</c:v>
              </c:pt>
              <c:pt idx="562">
                <c:v>9.5566999999999993</c:v>
              </c:pt>
              <c:pt idx="563">
                <c:v>9.3143999999999991</c:v>
              </c:pt>
              <c:pt idx="564">
                <c:v>9.31</c:v>
              </c:pt>
              <c:pt idx="565">
                <c:v>9.2670999999999992</c:v>
              </c:pt>
              <c:pt idx="566">
                <c:v>9.2670999999999992</c:v>
              </c:pt>
              <c:pt idx="567">
                <c:v>9.2896000000000001</c:v>
              </c:pt>
              <c:pt idx="568">
                <c:v>9.5454000000000008</c:v>
              </c:pt>
              <c:pt idx="569">
                <c:v>9.5966000000000005</c:v>
              </c:pt>
              <c:pt idx="570">
                <c:v>9.6478000000000002</c:v>
              </c:pt>
              <c:pt idx="571">
                <c:v>9.6478000000000002</c:v>
              </c:pt>
              <c:pt idx="572">
                <c:v>9.6303999999999998</c:v>
              </c:pt>
              <c:pt idx="573">
                <c:v>9.5921000000000003</c:v>
              </c:pt>
              <c:pt idx="574">
                <c:v>9.6454000000000004</c:v>
              </c:pt>
              <c:pt idx="575">
                <c:v>9.6990999999999996</c:v>
              </c:pt>
              <c:pt idx="576">
                <c:v>9.6990999999999996</c:v>
              </c:pt>
              <c:pt idx="577">
                <c:v>9.6501000000000001</c:v>
              </c:pt>
              <c:pt idx="578">
                <c:v>9.6938999999999993</c:v>
              </c:pt>
              <c:pt idx="579">
                <c:v>9.6769999999999996</c:v>
              </c:pt>
              <c:pt idx="580">
                <c:v>9.6029999999999998</c:v>
              </c:pt>
              <c:pt idx="581">
                <c:v>9.6029999999999998</c:v>
              </c:pt>
              <c:pt idx="582">
                <c:v>9.6029999999999998</c:v>
              </c:pt>
              <c:pt idx="583">
                <c:v>9.6029999999999998</c:v>
              </c:pt>
              <c:pt idx="584">
                <c:v>9.6029999999999998</c:v>
              </c:pt>
              <c:pt idx="585">
                <c:v>9.6029999999999998</c:v>
              </c:pt>
              <c:pt idx="586">
                <c:v>9.6029999999999998</c:v>
              </c:pt>
              <c:pt idx="587">
                <c:v>9.2881</c:v>
              </c:pt>
              <c:pt idx="588">
                <c:v>9.3693000000000008</c:v>
              </c:pt>
              <c:pt idx="589">
                <c:v>9.3247999999999998</c:v>
              </c:pt>
              <c:pt idx="590">
                <c:v>9.3904999999999994</c:v>
              </c:pt>
              <c:pt idx="591">
                <c:v>9.3904999999999994</c:v>
              </c:pt>
              <c:pt idx="592">
                <c:v>9.4032999999999998</c:v>
              </c:pt>
              <c:pt idx="593">
                <c:v>9.4072999999999993</c:v>
              </c:pt>
              <c:pt idx="594">
                <c:v>9.4654000000000007</c:v>
              </c:pt>
              <c:pt idx="595">
                <c:v>9.4666999999999994</c:v>
              </c:pt>
              <c:pt idx="596">
                <c:v>9.4666999999999994</c:v>
              </c:pt>
              <c:pt idx="597">
                <c:v>9.4402000000000008</c:v>
              </c:pt>
              <c:pt idx="598">
                <c:v>9.4357000000000006</c:v>
              </c:pt>
              <c:pt idx="599">
                <c:v>9.4331999999999994</c:v>
              </c:pt>
              <c:pt idx="600">
                <c:v>9.3971999999999998</c:v>
              </c:pt>
              <c:pt idx="601">
                <c:v>9.3971999999999998</c:v>
              </c:pt>
              <c:pt idx="602">
                <c:v>9.4381000000000004</c:v>
              </c:pt>
              <c:pt idx="603">
                <c:v>9.4507999999999992</c:v>
              </c:pt>
              <c:pt idx="604">
                <c:v>9.4507999999999992</c:v>
              </c:pt>
              <c:pt idx="605">
                <c:v>9.4507999999999992</c:v>
              </c:pt>
              <c:pt idx="606">
                <c:v>9.4507999999999992</c:v>
              </c:pt>
              <c:pt idx="607">
                <c:v>9.4507999999999992</c:v>
              </c:pt>
              <c:pt idx="608">
                <c:v>9.4507999999999992</c:v>
              </c:pt>
              <c:pt idx="609">
                <c:v>9.4507999999999992</c:v>
              </c:pt>
              <c:pt idx="610">
                <c:v>7.8078000000000003</c:v>
              </c:pt>
              <c:pt idx="611">
                <c:v>7.8078000000000003</c:v>
              </c:pt>
              <c:pt idx="612">
                <c:v>7.8631000000000002</c:v>
              </c:pt>
              <c:pt idx="613">
                <c:v>7.8446999999999996</c:v>
              </c:pt>
              <c:pt idx="614">
                <c:v>7.9093</c:v>
              </c:pt>
              <c:pt idx="615">
                <c:v>7.8868999999999998</c:v>
              </c:pt>
              <c:pt idx="616">
                <c:v>7.8868999999999998</c:v>
              </c:pt>
              <c:pt idx="617">
                <c:v>7.9701000000000004</c:v>
              </c:pt>
              <c:pt idx="618">
                <c:v>7.9791999999999996</c:v>
              </c:pt>
              <c:pt idx="619">
                <c:v>8.0038999999999998</c:v>
              </c:pt>
              <c:pt idx="620">
                <c:v>8.0510999999999999</c:v>
              </c:pt>
              <c:pt idx="621">
                <c:v>8.0510999999999999</c:v>
              </c:pt>
              <c:pt idx="622">
                <c:v>8.0745000000000005</c:v>
              </c:pt>
              <c:pt idx="623">
                <c:v>8.1087000000000007</c:v>
              </c:pt>
              <c:pt idx="624">
                <c:v>8.0868000000000002</c:v>
              </c:pt>
              <c:pt idx="625">
                <c:v>8.1648999999999994</c:v>
              </c:pt>
              <c:pt idx="626">
                <c:v>8.1648999999999994</c:v>
              </c:pt>
              <c:pt idx="627">
                <c:v>8.1822999999999997</c:v>
              </c:pt>
              <c:pt idx="628">
                <c:v>8.1507000000000005</c:v>
              </c:pt>
              <c:pt idx="629">
                <c:v>8.1966999999999999</c:v>
              </c:pt>
              <c:pt idx="630">
                <c:v>8.1966999999999999</c:v>
              </c:pt>
              <c:pt idx="631">
                <c:v>8.1966999999999999</c:v>
              </c:pt>
              <c:pt idx="632">
                <c:v>8.1966999999999999</c:v>
              </c:pt>
              <c:pt idx="633">
                <c:v>8.2032000000000007</c:v>
              </c:pt>
              <c:pt idx="634">
                <c:v>8.2199000000000009</c:v>
              </c:pt>
              <c:pt idx="635">
                <c:v>8.1326999999999998</c:v>
              </c:pt>
              <c:pt idx="636">
                <c:v>8.1326999999999998</c:v>
              </c:pt>
              <c:pt idx="637">
                <c:v>8.1257999999999999</c:v>
              </c:pt>
              <c:pt idx="638">
                <c:v>8.0992999999999995</c:v>
              </c:pt>
              <c:pt idx="639">
                <c:v>8.0993999999999993</c:v>
              </c:pt>
              <c:pt idx="640">
                <c:v>8.0744000000000007</c:v>
              </c:pt>
              <c:pt idx="641">
                <c:v>8.0744000000000007</c:v>
              </c:pt>
              <c:pt idx="642">
                <c:v>8.1046999999999993</c:v>
              </c:pt>
              <c:pt idx="643">
                <c:v>8.1354000000000006</c:v>
              </c:pt>
              <c:pt idx="644">
                <c:v>8.0876999999999999</c:v>
              </c:pt>
              <c:pt idx="645">
                <c:v>8.0754000000000001</c:v>
              </c:pt>
              <c:pt idx="646">
                <c:v>8.0754000000000001</c:v>
              </c:pt>
              <c:pt idx="647">
                <c:v>8.0642999999999994</c:v>
              </c:pt>
              <c:pt idx="648">
                <c:v>8.0869999999999997</c:v>
              </c:pt>
              <c:pt idx="649">
                <c:v>8.1072000000000006</c:v>
              </c:pt>
              <c:pt idx="650">
                <c:v>8.1523000000000003</c:v>
              </c:pt>
              <c:pt idx="651">
                <c:v>8.1523000000000003</c:v>
              </c:pt>
              <c:pt idx="652">
                <c:v>8.2028999999999996</c:v>
              </c:pt>
              <c:pt idx="653">
                <c:v>8.1586999999999996</c:v>
              </c:pt>
              <c:pt idx="654">
                <c:v>8.2360000000000007</c:v>
              </c:pt>
              <c:pt idx="655">
                <c:v>8.2464999999999993</c:v>
              </c:pt>
              <c:pt idx="656">
                <c:v>8.2464999999999993</c:v>
              </c:pt>
              <c:pt idx="657">
                <c:v>8.2896000000000001</c:v>
              </c:pt>
              <c:pt idx="658">
                <c:v>9.3564000000000007</c:v>
              </c:pt>
              <c:pt idx="659">
                <c:v>9.3329000000000004</c:v>
              </c:pt>
              <c:pt idx="660">
                <c:v>9.4412000000000003</c:v>
              </c:pt>
              <c:pt idx="661">
                <c:v>9.4412000000000003</c:v>
              </c:pt>
              <c:pt idx="662">
                <c:v>9.6214999999999993</c:v>
              </c:pt>
              <c:pt idx="663">
                <c:v>9.6904000000000003</c:v>
              </c:pt>
              <c:pt idx="664">
                <c:v>9.3605999999999998</c:v>
              </c:pt>
              <c:pt idx="665">
                <c:v>9.2321000000000009</c:v>
              </c:pt>
              <c:pt idx="666">
                <c:v>9.2321000000000009</c:v>
              </c:pt>
              <c:pt idx="667">
                <c:v>8.1724999999999994</c:v>
              </c:pt>
              <c:pt idx="668">
                <c:v>8.2960999999999991</c:v>
              </c:pt>
              <c:pt idx="669">
                <c:v>8.3543000000000003</c:v>
              </c:pt>
              <c:pt idx="670">
                <c:v>8.4178999999999995</c:v>
              </c:pt>
              <c:pt idx="671">
                <c:v>8.4178999999999995</c:v>
              </c:pt>
              <c:pt idx="672">
                <c:v>8.3462999999999994</c:v>
              </c:pt>
              <c:pt idx="673">
                <c:v>8.3760999999999992</c:v>
              </c:pt>
              <c:pt idx="674">
                <c:v>8.3629999999999995</c:v>
              </c:pt>
              <c:pt idx="675">
                <c:v>8.4329999999999998</c:v>
              </c:pt>
              <c:pt idx="676">
                <c:v>8.4329999999999998</c:v>
              </c:pt>
              <c:pt idx="677">
                <c:v>8.4565999999999999</c:v>
              </c:pt>
              <c:pt idx="678">
                <c:v>8.5076999999999998</c:v>
              </c:pt>
              <c:pt idx="679">
                <c:v>8.5017999999999994</c:v>
              </c:pt>
              <c:pt idx="680">
                <c:v>8.5429999999999993</c:v>
              </c:pt>
              <c:pt idx="681">
                <c:v>8.5429999999999993</c:v>
              </c:pt>
              <c:pt idx="682">
                <c:v>8.6181000000000001</c:v>
              </c:pt>
              <c:pt idx="683">
                <c:v>8.5966000000000005</c:v>
              </c:pt>
              <c:pt idx="684">
                <c:v>8.6336999999999993</c:v>
              </c:pt>
              <c:pt idx="685">
                <c:v>8.6721000000000004</c:v>
              </c:pt>
              <c:pt idx="686">
                <c:v>8.6721000000000004</c:v>
              </c:pt>
              <c:pt idx="687">
                <c:v>8.7577999999999996</c:v>
              </c:pt>
              <c:pt idx="688">
                <c:v>8.7655999999999992</c:v>
              </c:pt>
              <c:pt idx="689">
                <c:v>8.8048999999999999</c:v>
              </c:pt>
              <c:pt idx="690">
                <c:v>8.8501999999999992</c:v>
              </c:pt>
              <c:pt idx="691">
                <c:v>8.8501999999999992</c:v>
              </c:pt>
              <c:pt idx="692">
                <c:v>8.9191000000000003</c:v>
              </c:pt>
              <c:pt idx="693">
                <c:v>8.9503000000000004</c:v>
              </c:pt>
              <c:pt idx="694">
                <c:v>9.0175999999999998</c:v>
              </c:pt>
              <c:pt idx="695">
                <c:v>8.9586000000000006</c:v>
              </c:pt>
              <c:pt idx="696">
                <c:v>8.9586000000000006</c:v>
              </c:pt>
              <c:pt idx="697">
                <c:v>8.8771000000000004</c:v>
              </c:pt>
              <c:pt idx="698">
                <c:v>8.8676999999999992</c:v>
              </c:pt>
              <c:pt idx="699">
                <c:v>8.8961000000000006</c:v>
              </c:pt>
              <c:pt idx="700">
                <c:v>8.8834999999999997</c:v>
              </c:pt>
              <c:pt idx="701">
                <c:v>8.8834999999999997</c:v>
              </c:pt>
              <c:pt idx="702">
                <c:v>8.8986000000000001</c:v>
              </c:pt>
              <c:pt idx="703">
                <c:v>8.9185999999999996</c:v>
              </c:pt>
              <c:pt idx="704">
                <c:v>8.9468999999999994</c:v>
              </c:pt>
              <c:pt idx="705">
                <c:v>8.9565999999999999</c:v>
              </c:pt>
              <c:pt idx="706">
                <c:v>8.9565999999999999</c:v>
              </c:pt>
              <c:pt idx="707">
                <c:v>8.9131999999999998</c:v>
              </c:pt>
              <c:pt idx="708">
                <c:v>8.8978999999999999</c:v>
              </c:pt>
              <c:pt idx="709">
                <c:v>8.9400999999999993</c:v>
              </c:pt>
              <c:pt idx="710">
                <c:v>8.9442000000000004</c:v>
              </c:pt>
              <c:pt idx="711">
                <c:v>8.9442000000000004</c:v>
              </c:pt>
              <c:pt idx="712">
                <c:v>9.0783000000000005</c:v>
              </c:pt>
              <c:pt idx="713">
                <c:v>9.0579000000000001</c:v>
              </c:pt>
              <c:pt idx="714">
                <c:v>9.0702999999999996</c:v>
              </c:pt>
              <c:pt idx="715">
                <c:v>9.0525000000000002</c:v>
              </c:pt>
              <c:pt idx="716">
                <c:v>9.0525000000000002</c:v>
              </c:pt>
              <c:pt idx="717">
                <c:v>9.0633999999999997</c:v>
              </c:pt>
              <c:pt idx="718">
                <c:v>9.0574999999999992</c:v>
              </c:pt>
              <c:pt idx="719">
                <c:v>9.0824999999999996</c:v>
              </c:pt>
              <c:pt idx="720">
                <c:v>9.1767000000000003</c:v>
              </c:pt>
              <c:pt idx="721">
                <c:v>9.1767000000000003</c:v>
              </c:pt>
              <c:pt idx="722">
                <c:v>9.0771999999999995</c:v>
              </c:pt>
              <c:pt idx="723">
                <c:v>9.1600999999999999</c:v>
              </c:pt>
              <c:pt idx="724">
                <c:v>8.6842000000000006</c:v>
              </c:pt>
              <c:pt idx="725">
                <c:v>8.7462999999999997</c:v>
              </c:pt>
              <c:pt idx="726">
                <c:v>8.7462999999999997</c:v>
              </c:pt>
              <c:pt idx="727">
                <c:v>8.8442000000000007</c:v>
              </c:pt>
              <c:pt idx="728">
                <c:v>9.0054999999999996</c:v>
              </c:pt>
              <c:pt idx="729">
                <c:v>8.9452999999999996</c:v>
              </c:pt>
              <c:pt idx="730">
                <c:v>8.86</c:v>
              </c:pt>
              <c:pt idx="731">
                <c:v>8.86</c:v>
              </c:pt>
              <c:pt idx="732">
                <c:v>8.8140000000000001</c:v>
              </c:pt>
              <c:pt idx="733">
                <c:v>8.9669000000000008</c:v>
              </c:pt>
              <c:pt idx="734">
                <c:v>9.0413999999999994</c:v>
              </c:pt>
              <c:pt idx="735">
                <c:v>9.0816999999999997</c:v>
              </c:pt>
              <c:pt idx="736">
                <c:v>9.0816999999999997</c:v>
              </c:pt>
              <c:pt idx="737">
                <c:v>9.1866000000000003</c:v>
              </c:pt>
              <c:pt idx="738">
                <c:v>9.0912000000000006</c:v>
              </c:pt>
              <c:pt idx="739">
                <c:v>9.01</c:v>
              </c:pt>
              <c:pt idx="740">
                <c:v>8.9751999999999992</c:v>
              </c:pt>
              <c:pt idx="741">
                <c:v>8.9751999999999992</c:v>
              </c:pt>
              <c:pt idx="742">
                <c:v>9.2035999999999998</c:v>
              </c:pt>
              <c:pt idx="743">
                <c:v>9.2803000000000004</c:v>
              </c:pt>
              <c:pt idx="744">
                <c:v>9.2262000000000004</c:v>
              </c:pt>
              <c:pt idx="745">
                <c:v>9.2575000000000003</c:v>
              </c:pt>
              <c:pt idx="746">
                <c:v>9.2575000000000003</c:v>
              </c:pt>
              <c:pt idx="747">
                <c:v>9.2255000000000003</c:v>
              </c:pt>
              <c:pt idx="748">
                <c:v>9.1805000000000003</c:v>
              </c:pt>
              <c:pt idx="749">
                <c:v>9.1729000000000003</c:v>
              </c:pt>
              <c:pt idx="750">
                <c:v>9.2210999999999999</c:v>
              </c:pt>
              <c:pt idx="751">
                <c:v>9.2210999999999999</c:v>
              </c:pt>
              <c:pt idx="752">
                <c:v>9.2042000000000002</c:v>
              </c:pt>
              <c:pt idx="753">
                <c:v>9.2028999999999996</c:v>
              </c:pt>
              <c:pt idx="754">
                <c:v>9.2028999999999996</c:v>
              </c:pt>
              <c:pt idx="755">
                <c:v>9.2028999999999996</c:v>
              </c:pt>
              <c:pt idx="756">
                <c:v>9.2028999999999996</c:v>
              </c:pt>
              <c:pt idx="757">
                <c:v>9.3244000000000007</c:v>
              </c:pt>
              <c:pt idx="758">
                <c:v>9.4262999999999995</c:v>
              </c:pt>
              <c:pt idx="759">
                <c:v>9.5306999999999995</c:v>
              </c:pt>
              <c:pt idx="760">
                <c:v>9.57</c:v>
              </c:pt>
              <c:pt idx="761">
                <c:v>9.57</c:v>
              </c:pt>
              <c:pt idx="762">
                <c:v>9.6226000000000003</c:v>
              </c:pt>
              <c:pt idx="763">
                <c:v>9.7344000000000008</c:v>
              </c:pt>
              <c:pt idx="764">
                <c:v>9.7110000000000003</c:v>
              </c:pt>
              <c:pt idx="765">
                <c:v>9.7146000000000008</c:v>
              </c:pt>
              <c:pt idx="766">
                <c:v>9.7146000000000008</c:v>
              </c:pt>
              <c:pt idx="767">
                <c:v>9.7738999999999994</c:v>
              </c:pt>
              <c:pt idx="768">
                <c:v>9.6800999999999995</c:v>
              </c:pt>
              <c:pt idx="769">
                <c:v>9.6910000000000007</c:v>
              </c:pt>
              <c:pt idx="770">
                <c:v>9.7010000000000005</c:v>
              </c:pt>
              <c:pt idx="771">
                <c:v>9.7010000000000005</c:v>
              </c:pt>
              <c:pt idx="772">
                <c:v>9.7064000000000004</c:v>
              </c:pt>
              <c:pt idx="773">
                <c:v>9.7119999999999997</c:v>
              </c:pt>
              <c:pt idx="774">
                <c:v>9.7072000000000003</c:v>
              </c:pt>
              <c:pt idx="775">
                <c:v>9.7260000000000009</c:v>
              </c:pt>
              <c:pt idx="776">
                <c:v>9.7260000000000009</c:v>
              </c:pt>
              <c:pt idx="777">
                <c:v>9.6281999999999996</c:v>
              </c:pt>
              <c:pt idx="778">
                <c:v>9.5693000000000001</c:v>
              </c:pt>
              <c:pt idx="779">
                <c:v>9.5798000000000005</c:v>
              </c:pt>
              <c:pt idx="780">
                <c:v>9.6272000000000002</c:v>
              </c:pt>
              <c:pt idx="781">
                <c:v>9.62720000000000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16.873999999999999</c:v>
              </c:pt>
              <c:pt idx="1">
                <c:v>16.873999999999999</c:v>
              </c:pt>
              <c:pt idx="2">
                <c:v>17.058800000000002</c:v>
              </c:pt>
              <c:pt idx="3">
                <c:v>17.037800000000001</c:v>
              </c:pt>
              <c:pt idx="4">
                <c:v>17.011299999999999</c:v>
              </c:pt>
              <c:pt idx="5">
                <c:v>17.214300000000001</c:v>
              </c:pt>
              <c:pt idx="6">
                <c:v>17.214300000000001</c:v>
              </c:pt>
              <c:pt idx="7">
                <c:v>17.189</c:v>
              </c:pt>
              <c:pt idx="8">
                <c:v>17.116099999999999</c:v>
              </c:pt>
              <c:pt idx="9">
                <c:v>17.085799999999999</c:v>
              </c:pt>
              <c:pt idx="10">
                <c:v>17.114599999999999</c:v>
              </c:pt>
              <c:pt idx="11">
                <c:v>17.114599999999999</c:v>
              </c:pt>
              <c:pt idx="12">
                <c:v>17.248799999999999</c:v>
              </c:pt>
              <c:pt idx="13">
                <c:v>17.296600000000002</c:v>
              </c:pt>
              <c:pt idx="14">
                <c:v>17.318300000000001</c:v>
              </c:pt>
              <c:pt idx="15">
                <c:v>17.3384</c:v>
              </c:pt>
              <c:pt idx="16">
                <c:v>17.3384</c:v>
              </c:pt>
              <c:pt idx="17">
                <c:v>17.320799999999998</c:v>
              </c:pt>
              <c:pt idx="18">
                <c:v>17.292200000000001</c:v>
              </c:pt>
              <c:pt idx="19">
                <c:v>17.2776</c:v>
              </c:pt>
              <c:pt idx="20">
                <c:v>17.1463</c:v>
              </c:pt>
              <c:pt idx="21">
                <c:v>17.1463</c:v>
              </c:pt>
              <c:pt idx="22">
                <c:v>16.912299999999998</c:v>
              </c:pt>
              <c:pt idx="23">
                <c:v>16.7742</c:v>
              </c:pt>
              <c:pt idx="24">
                <c:v>16.8354</c:v>
              </c:pt>
              <c:pt idx="25">
                <c:v>16.6525</c:v>
              </c:pt>
              <c:pt idx="26">
                <c:v>16.6525</c:v>
              </c:pt>
              <c:pt idx="27">
                <c:v>16.8246</c:v>
              </c:pt>
              <c:pt idx="28">
                <c:v>16.787500000000001</c:v>
              </c:pt>
              <c:pt idx="29">
                <c:v>16.909800000000001</c:v>
              </c:pt>
              <c:pt idx="30">
                <c:v>16.8706</c:v>
              </c:pt>
              <c:pt idx="31">
                <c:v>16.8706</c:v>
              </c:pt>
              <c:pt idx="32">
                <c:v>16.5867</c:v>
              </c:pt>
              <c:pt idx="33">
                <c:v>16.424800000000001</c:v>
              </c:pt>
              <c:pt idx="34">
                <c:v>16.424800000000001</c:v>
              </c:pt>
              <c:pt idx="35">
                <c:v>16.238600000000002</c:v>
              </c:pt>
              <c:pt idx="36">
                <c:v>16.238600000000002</c:v>
              </c:pt>
              <c:pt idx="37">
                <c:v>15.985099999999999</c:v>
              </c:pt>
              <c:pt idx="38">
                <c:v>16.157599999999999</c:v>
              </c:pt>
              <c:pt idx="39">
                <c:v>16.320499999999999</c:v>
              </c:pt>
              <c:pt idx="40">
                <c:v>16.4574</c:v>
              </c:pt>
              <c:pt idx="41">
                <c:v>16.4574</c:v>
              </c:pt>
              <c:pt idx="42">
                <c:v>16.732399999999998</c:v>
              </c:pt>
              <c:pt idx="43">
                <c:v>16.773</c:v>
              </c:pt>
              <c:pt idx="44">
                <c:v>16.671900000000001</c:v>
              </c:pt>
              <c:pt idx="45">
                <c:v>16.756799999999998</c:v>
              </c:pt>
              <c:pt idx="46">
                <c:v>16.756799999999998</c:v>
              </c:pt>
              <c:pt idx="47">
                <c:v>15.7515</c:v>
              </c:pt>
              <c:pt idx="48">
                <c:v>15.645300000000001</c:v>
              </c:pt>
              <c:pt idx="49">
                <c:v>15.5588</c:v>
              </c:pt>
              <c:pt idx="50">
                <c:v>15.4307</c:v>
              </c:pt>
              <c:pt idx="51">
                <c:v>15.4307</c:v>
              </c:pt>
              <c:pt idx="52">
                <c:v>15.814299999999999</c:v>
              </c:pt>
              <c:pt idx="53">
                <c:v>16.055700000000002</c:v>
              </c:pt>
              <c:pt idx="54">
                <c:v>16.069400000000002</c:v>
              </c:pt>
              <c:pt idx="55">
                <c:v>16.262799999999999</c:v>
              </c:pt>
              <c:pt idx="56">
                <c:v>16.262799999999999</c:v>
              </c:pt>
              <c:pt idx="57">
                <c:v>16.392900000000001</c:v>
              </c:pt>
              <c:pt idx="58">
                <c:v>16.415199999999999</c:v>
              </c:pt>
              <c:pt idx="59">
                <c:v>16.5032</c:v>
              </c:pt>
              <c:pt idx="60">
                <c:v>17.209299999999999</c:v>
              </c:pt>
              <c:pt idx="61">
                <c:v>17.209299999999999</c:v>
              </c:pt>
              <c:pt idx="62">
                <c:v>17.597000000000001</c:v>
              </c:pt>
              <c:pt idx="63">
                <c:v>17.8277</c:v>
              </c:pt>
              <c:pt idx="64">
                <c:v>17.7805</c:v>
              </c:pt>
              <c:pt idx="65">
                <c:v>17.759699999999999</c:v>
              </c:pt>
              <c:pt idx="66">
                <c:v>17.759699999999999</c:v>
              </c:pt>
              <c:pt idx="67">
                <c:v>17.787400000000002</c:v>
              </c:pt>
              <c:pt idx="68">
                <c:v>17.692299999999999</c:v>
              </c:pt>
              <c:pt idx="69">
                <c:v>17.833100000000002</c:v>
              </c:pt>
              <c:pt idx="70">
                <c:v>17.8809</c:v>
              </c:pt>
              <c:pt idx="71">
                <c:v>17.8809</c:v>
              </c:pt>
              <c:pt idx="72">
                <c:v>18.205400000000001</c:v>
              </c:pt>
              <c:pt idx="73">
                <c:v>18.205400000000001</c:v>
              </c:pt>
              <c:pt idx="74">
                <c:v>18.205400000000001</c:v>
              </c:pt>
              <c:pt idx="75">
                <c:v>18.205400000000001</c:v>
              </c:pt>
              <c:pt idx="76">
                <c:v>18.205400000000001</c:v>
              </c:pt>
              <c:pt idx="77">
                <c:v>18.205400000000001</c:v>
              </c:pt>
              <c:pt idx="78">
                <c:v>18.3781</c:v>
              </c:pt>
              <c:pt idx="79">
                <c:v>18.4468</c:v>
              </c:pt>
              <c:pt idx="80">
                <c:v>18.388000000000002</c:v>
              </c:pt>
              <c:pt idx="81">
                <c:v>18.388000000000002</c:v>
              </c:pt>
              <c:pt idx="82">
                <c:v>18.456</c:v>
              </c:pt>
              <c:pt idx="83">
                <c:v>18.346399999999999</c:v>
              </c:pt>
              <c:pt idx="84">
                <c:v>18.108599999999999</c:v>
              </c:pt>
              <c:pt idx="85">
                <c:v>18.198599999999999</c:v>
              </c:pt>
              <c:pt idx="86">
                <c:v>18.198599999999999</c:v>
              </c:pt>
              <c:pt idx="87">
                <c:v>18.452200000000001</c:v>
              </c:pt>
              <c:pt idx="88">
                <c:v>18.532399999999999</c:v>
              </c:pt>
              <c:pt idx="89">
                <c:v>17.843599999999999</c:v>
              </c:pt>
              <c:pt idx="90">
                <c:v>18.0213</c:v>
              </c:pt>
              <c:pt idx="91">
                <c:v>18.0213</c:v>
              </c:pt>
              <c:pt idx="92">
                <c:v>17.805499999999999</c:v>
              </c:pt>
              <c:pt idx="93">
                <c:v>17.848099999999999</c:v>
              </c:pt>
              <c:pt idx="94">
                <c:v>18.015799999999999</c:v>
              </c:pt>
              <c:pt idx="95">
                <c:v>18.201000000000001</c:v>
              </c:pt>
              <c:pt idx="96">
                <c:v>18.201000000000001</c:v>
              </c:pt>
              <c:pt idx="97">
                <c:v>18.753799999999998</c:v>
              </c:pt>
              <c:pt idx="98">
                <c:v>18.758500000000002</c:v>
              </c:pt>
              <c:pt idx="99">
                <c:v>18.683700000000002</c:v>
              </c:pt>
              <c:pt idx="100">
                <c:v>18.596900000000002</c:v>
              </c:pt>
              <c:pt idx="101">
                <c:v>18.596900000000002</c:v>
              </c:pt>
              <c:pt idx="102">
                <c:v>18.514800000000001</c:v>
              </c:pt>
              <c:pt idx="103">
                <c:v>18.521999999999998</c:v>
              </c:pt>
              <c:pt idx="104">
                <c:v>18.3124</c:v>
              </c:pt>
              <c:pt idx="105">
                <c:v>18.311699999999998</c:v>
              </c:pt>
              <c:pt idx="106">
                <c:v>18.311699999999998</c:v>
              </c:pt>
              <c:pt idx="107">
                <c:v>18.7729</c:v>
              </c:pt>
              <c:pt idx="108">
                <c:v>18.8034</c:v>
              </c:pt>
              <c:pt idx="109">
                <c:v>18.897099999999998</c:v>
              </c:pt>
              <c:pt idx="110">
                <c:v>18.9375</c:v>
              </c:pt>
              <c:pt idx="111">
                <c:v>18.9375</c:v>
              </c:pt>
              <c:pt idx="112">
                <c:v>18.980699999999999</c:v>
              </c:pt>
              <c:pt idx="113">
                <c:v>18.965199999999999</c:v>
              </c:pt>
              <c:pt idx="114">
                <c:v>19.1633</c:v>
              </c:pt>
              <c:pt idx="115">
                <c:v>19.1279</c:v>
              </c:pt>
              <c:pt idx="116">
                <c:v>19.1279</c:v>
              </c:pt>
              <c:pt idx="117">
                <c:v>18.9939</c:v>
              </c:pt>
              <c:pt idx="118">
                <c:v>19.015799999999999</c:v>
              </c:pt>
              <c:pt idx="119">
                <c:v>19.0822</c:v>
              </c:pt>
              <c:pt idx="120">
                <c:v>19.1585</c:v>
              </c:pt>
              <c:pt idx="121">
                <c:v>19.1585</c:v>
              </c:pt>
              <c:pt idx="122">
                <c:v>19.1585</c:v>
              </c:pt>
              <c:pt idx="123">
                <c:v>19.1585</c:v>
              </c:pt>
              <c:pt idx="124">
                <c:v>19.1585</c:v>
              </c:pt>
              <c:pt idx="125">
                <c:v>19.1585</c:v>
              </c:pt>
              <c:pt idx="126">
                <c:v>19.1585</c:v>
              </c:pt>
              <c:pt idx="127">
                <c:v>19.247</c:v>
              </c:pt>
              <c:pt idx="128">
                <c:v>19.355799999999999</c:v>
              </c:pt>
              <c:pt idx="129">
                <c:v>19.309200000000001</c:v>
              </c:pt>
              <c:pt idx="130">
                <c:v>19.3172</c:v>
              </c:pt>
              <c:pt idx="131">
                <c:v>19.3172</c:v>
              </c:pt>
              <c:pt idx="132">
                <c:v>19.347300000000001</c:v>
              </c:pt>
              <c:pt idx="133">
                <c:v>19.476800000000001</c:v>
              </c:pt>
              <c:pt idx="134">
                <c:v>19.581499999999998</c:v>
              </c:pt>
              <c:pt idx="135">
                <c:v>19.549199999999999</c:v>
              </c:pt>
              <c:pt idx="136">
                <c:v>19.549199999999999</c:v>
              </c:pt>
              <c:pt idx="137">
                <c:v>19.670500000000001</c:v>
              </c:pt>
              <c:pt idx="138">
                <c:v>19.651199999999999</c:v>
              </c:pt>
              <c:pt idx="139">
                <c:v>19.624300000000002</c:v>
              </c:pt>
              <c:pt idx="140">
                <c:v>19.629899999999999</c:v>
              </c:pt>
              <c:pt idx="141">
                <c:v>19.629899999999999</c:v>
              </c:pt>
              <c:pt idx="142">
                <c:v>19.706600000000002</c:v>
              </c:pt>
              <c:pt idx="143">
                <c:v>19.8415</c:v>
              </c:pt>
              <c:pt idx="144">
                <c:v>19.879899999999999</c:v>
              </c:pt>
              <c:pt idx="145">
                <c:v>19.782399999999999</c:v>
              </c:pt>
              <c:pt idx="146">
                <c:v>19.782399999999999</c:v>
              </c:pt>
              <c:pt idx="147">
                <c:v>19.5228</c:v>
              </c:pt>
              <c:pt idx="148">
                <c:v>19.428999999999998</c:v>
              </c:pt>
              <c:pt idx="149">
                <c:v>19.165500000000002</c:v>
              </c:pt>
              <c:pt idx="150">
                <c:v>18.994399999999999</c:v>
              </c:pt>
              <c:pt idx="151">
                <c:v>18.994399999999999</c:v>
              </c:pt>
              <c:pt idx="152">
                <c:v>18.997</c:v>
              </c:pt>
              <c:pt idx="153">
                <c:v>19.196999999999999</c:v>
              </c:pt>
              <c:pt idx="154">
                <c:v>19.453299999999999</c:v>
              </c:pt>
              <c:pt idx="155">
                <c:v>19.844799999999999</c:v>
              </c:pt>
              <c:pt idx="156">
                <c:v>19.844799999999999</c:v>
              </c:pt>
              <c:pt idx="157">
                <c:v>20.5106</c:v>
              </c:pt>
              <c:pt idx="158">
                <c:v>20.457699999999999</c:v>
              </c:pt>
              <c:pt idx="159">
                <c:v>20.420300000000001</c:v>
              </c:pt>
              <c:pt idx="160">
                <c:v>20.530200000000001</c:v>
              </c:pt>
              <c:pt idx="161">
                <c:v>20.530200000000001</c:v>
              </c:pt>
              <c:pt idx="162">
                <c:v>20.430900000000001</c:v>
              </c:pt>
              <c:pt idx="163">
                <c:v>20.377400000000002</c:v>
              </c:pt>
              <c:pt idx="164">
                <c:v>20.358599999999999</c:v>
              </c:pt>
              <c:pt idx="165">
                <c:v>20.438700000000001</c:v>
              </c:pt>
              <c:pt idx="166">
                <c:v>20.438700000000001</c:v>
              </c:pt>
              <c:pt idx="167">
                <c:v>20.5444</c:v>
              </c:pt>
              <c:pt idx="168">
                <c:v>20.505500000000001</c:v>
              </c:pt>
              <c:pt idx="169">
                <c:v>20.7424</c:v>
              </c:pt>
              <c:pt idx="170">
                <c:v>20.592500000000001</c:v>
              </c:pt>
              <c:pt idx="171">
                <c:v>20.592500000000001</c:v>
              </c:pt>
              <c:pt idx="172">
                <c:v>20.502800000000001</c:v>
              </c:pt>
              <c:pt idx="173">
                <c:v>20.467099999999999</c:v>
              </c:pt>
              <c:pt idx="174">
                <c:v>20.264700000000001</c:v>
              </c:pt>
              <c:pt idx="175">
                <c:v>20.116599999999998</c:v>
              </c:pt>
              <c:pt idx="176">
                <c:v>20.116599999999998</c:v>
              </c:pt>
              <c:pt idx="177">
                <c:v>20.1706</c:v>
              </c:pt>
              <c:pt idx="178">
                <c:v>20.0715</c:v>
              </c:pt>
              <c:pt idx="179">
                <c:v>20.010300000000001</c:v>
              </c:pt>
              <c:pt idx="180">
                <c:v>20.0684</c:v>
              </c:pt>
              <c:pt idx="181">
                <c:v>20.0684</c:v>
              </c:pt>
              <c:pt idx="182">
                <c:v>19.8551</c:v>
              </c:pt>
              <c:pt idx="183">
                <c:v>19.9176</c:v>
              </c:pt>
              <c:pt idx="184">
                <c:v>19.900300000000001</c:v>
              </c:pt>
              <c:pt idx="185">
                <c:v>19.698599999999999</c:v>
              </c:pt>
              <c:pt idx="186">
                <c:v>19.698599999999999</c:v>
              </c:pt>
              <c:pt idx="187">
                <c:v>19.57</c:v>
              </c:pt>
              <c:pt idx="188">
                <c:v>19.642499999999998</c:v>
              </c:pt>
              <c:pt idx="189">
                <c:v>19.928000000000001</c:v>
              </c:pt>
              <c:pt idx="190">
                <c:v>19.8903</c:v>
              </c:pt>
              <c:pt idx="191">
                <c:v>19.8903</c:v>
              </c:pt>
              <c:pt idx="192">
                <c:v>19.8003</c:v>
              </c:pt>
              <c:pt idx="193">
                <c:v>19.703900000000001</c:v>
              </c:pt>
              <c:pt idx="194">
                <c:v>19.502300000000002</c:v>
              </c:pt>
              <c:pt idx="195">
                <c:v>19.366599999999998</c:v>
              </c:pt>
              <c:pt idx="196">
                <c:v>19.366599999999998</c:v>
              </c:pt>
              <c:pt idx="197">
                <c:v>19.025600000000001</c:v>
              </c:pt>
              <c:pt idx="198">
                <c:v>19.142099999999999</c:v>
              </c:pt>
              <c:pt idx="199">
                <c:v>19.020900000000001</c:v>
              </c:pt>
              <c:pt idx="200">
                <c:v>19.045200000000001</c:v>
              </c:pt>
              <c:pt idx="201">
                <c:v>19.045200000000001</c:v>
              </c:pt>
              <c:pt idx="202">
                <c:v>19.1098</c:v>
              </c:pt>
              <c:pt idx="203">
                <c:v>19.3064</c:v>
              </c:pt>
              <c:pt idx="204">
                <c:v>19.275200000000002</c:v>
              </c:pt>
              <c:pt idx="205">
                <c:v>19.168199999999999</c:v>
              </c:pt>
              <c:pt idx="206">
                <c:v>19.168199999999999</c:v>
              </c:pt>
              <c:pt idx="207">
                <c:v>18.518000000000001</c:v>
              </c:pt>
              <c:pt idx="208">
                <c:v>18.6737</c:v>
              </c:pt>
              <c:pt idx="209">
                <c:v>18.898700000000002</c:v>
              </c:pt>
              <c:pt idx="210">
                <c:v>18.727</c:v>
              </c:pt>
              <c:pt idx="211">
                <c:v>18.727</c:v>
              </c:pt>
              <c:pt idx="212">
                <c:v>18.955300000000001</c:v>
              </c:pt>
              <c:pt idx="213">
                <c:v>19.232800000000001</c:v>
              </c:pt>
              <c:pt idx="214">
                <c:v>19.4573</c:v>
              </c:pt>
              <c:pt idx="215">
                <c:v>19.526499999999999</c:v>
              </c:pt>
              <c:pt idx="216">
                <c:v>19.526499999999999</c:v>
              </c:pt>
              <c:pt idx="217">
                <c:v>19.698399999999999</c:v>
              </c:pt>
              <c:pt idx="218">
                <c:v>19.197700000000001</c:v>
              </c:pt>
              <c:pt idx="219">
                <c:v>19.611699999999999</c:v>
              </c:pt>
              <c:pt idx="220">
                <c:v>19.5532</c:v>
              </c:pt>
              <c:pt idx="221">
                <c:v>19.5532</c:v>
              </c:pt>
              <c:pt idx="222">
                <c:v>19.506</c:v>
              </c:pt>
              <c:pt idx="223">
                <c:v>19.7287</c:v>
              </c:pt>
              <c:pt idx="224">
                <c:v>20.037800000000001</c:v>
              </c:pt>
              <c:pt idx="225">
                <c:v>20.145199999999999</c:v>
              </c:pt>
              <c:pt idx="226">
                <c:v>20.145199999999999</c:v>
              </c:pt>
              <c:pt idx="227">
                <c:v>20.194900000000001</c:v>
              </c:pt>
              <c:pt idx="228">
                <c:v>20.2134</c:v>
              </c:pt>
              <c:pt idx="229">
                <c:v>20.160499999999999</c:v>
              </c:pt>
              <c:pt idx="230">
                <c:v>20.120699999999999</c:v>
              </c:pt>
              <c:pt idx="231">
                <c:v>20.120699999999999</c:v>
              </c:pt>
              <c:pt idx="232">
                <c:v>20.137799999999999</c:v>
              </c:pt>
              <c:pt idx="233">
                <c:v>20.174499999999998</c:v>
              </c:pt>
              <c:pt idx="234">
                <c:v>20.1784</c:v>
              </c:pt>
              <c:pt idx="235">
                <c:v>20.313600000000001</c:v>
              </c:pt>
              <c:pt idx="236">
                <c:v>20.313600000000001</c:v>
              </c:pt>
              <c:pt idx="237">
                <c:v>20.338899999999999</c:v>
              </c:pt>
              <c:pt idx="238">
                <c:v>20.252500000000001</c:v>
              </c:pt>
              <c:pt idx="239">
                <c:v>20.307300000000001</c:v>
              </c:pt>
              <c:pt idx="240">
                <c:v>20.400600000000001</c:v>
              </c:pt>
              <c:pt idx="241">
                <c:v>20.400600000000001</c:v>
              </c:pt>
              <c:pt idx="242">
                <c:v>20.683</c:v>
              </c:pt>
              <c:pt idx="243">
                <c:v>20.709700000000002</c:v>
              </c:pt>
              <c:pt idx="244">
                <c:v>20.721399999999999</c:v>
              </c:pt>
              <c:pt idx="245">
                <c:v>20.9785</c:v>
              </c:pt>
              <c:pt idx="246">
                <c:v>20.9785</c:v>
              </c:pt>
              <c:pt idx="247">
                <c:v>21.221</c:v>
              </c:pt>
              <c:pt idx="248">
                <c:v>21.288499999999999</c:v>
              </c:pt>
              <c:pt idx="249">
                <c:v>21.269300000000001</c:v>
              </c:pt>
              <c:pt idx="250">
                <c:v>21.1221</c:v>
              </c:pt>
              <c:pt idx="251">
                <c:v>21.1221</c:v>
              </c:pt>
              <c:pt idx="252">
                <c:v>21.4694</c:v>
              </c:pt>
              <c:pt idx="253">
                <c:v>21.5776</c:v>
              </c:pt>
              <c:pt idx="254">
                <c:v>21.648599999999998</c:v>
              </c:pt>
              <c:pt idx="255">
                <c:v>21.726099999999999</c:v>
              </c:pt>
              <c:pt idx="256">
                <c:v>21.726099999999999</c:v>
              </c:pt>
              <c:pt idx="257">
                <c:v>21.9175</c:v>
              </c:pt>
              <c:pt idx="258">
                <c:v>22.074200000000001</c:v>
              </c:pt>
              <c:pt idx="259">
                <c:v>21.720600000000001</c:v>
              </c:pt>
              <c:pt idx="260">
                <c:v>22.114899999999999</c:v>
              </c:pt>
              <c:pt idx="261">
                <c:v>22.114899999999999</c:v>
              </c:pt>
              <c:pt idx="262">
                <c:v>22.309000000000001</c:v>
              </c:pt>
              <c:pt idx="263">
                <c:v>22.209900000000001</c:v>
              </c:pt>
              <c:pt idx="264">
                <c:v>22.099299999999999</c:v>
              </c:pt>
              <c:pt idx="265">
                <c:v>22.061399999999999</c:v>
              </c:pt>
              <c:pt idx="266">
                <c:v>22.061399999999999</c:v>
              </c:pt>
              <c:pt idx="267">
                <c:v>22.072399999999998</c:v>
              </c:pt>
              <c:pt idx="268">
                <c:v>21.991299999999999</c:v>
              </c:pt>
              <c:pt idx="269">
                <c:v>21.9648</c:v>
              </c:pt>
              <c:pt idx="270">
                <c:v>21.775500000000001</c:v>
              </c:pt>
              <c:pt idx="271">
                <c:v>21.775500000000001</c:v>
              </c:pt>
              <c:pt idx="272">
                <c:v>22.050899999999999</c:v>
              </c:pt>
              <c:pt idx="273">
                <c:v>22.041799999999999</c:v>
              </c:pt>
              <c:pt idx="274">
                <c:v>22.167200000000001</c:v>
              </c:pt>
              <c:pt idx="275">
                <c:v>22.144200000000001</c:v>
              </c:pt>
              <c:pt idx="276">
                <c:v>22.144200000000001</c:v>
              </c:pt>
              <c:pt idx="277">
                <c:v>22.310400000000001</c:v>
              </c:pt>
              <c:pt idx="278">
                <c:v>21.8245</c:v>
              </c:pt>
              <c:pt idx="279">
                <c:v>21.479800000000001</c:v>
              </c:pt>
              <c:pt idx="280">
                <c:v>21.693999999999999</c:v>
              </c:pt>
              <c:pt idx="281">
                <c:v>21.693999999999999</c:v>
              </c:pt>
              <c:pt idx="282">
                <c:v>21.895399999999999</c:v>
              </c:pt>
              <c:pt idx="283">
                <c:v>21.9801</c:v>
              </c:pt>
              <c:pt idx="284">
                <c:v>22.152200000000001</c:v>
              </c:pt>
              <c:pt idx="285">
                <c:v>22.2193</c:v>
              </c:pt>
              <c:pt idx="286">
                <c:v>22.2193</c:v>
              </c:pt>
              <c:pt idx="287">
                <c:v>22.3889</c:v>
              </c:pt>
              <c:pt idx="288">
                <c:v>22.5867</c:v>
              </c:pt>
              <c:pt idx="289">
                <c:v>22.656300000000002</c:v>
              </c:pt>
              <c:pt idx="290">
                <c:v>22.739799999999999</c:v>
              </c:pt>
              <c:pt idx="291">
                <c:v>22.739799999999999</c:v>
              </c:pt>
              <c:pt idx="292">
                <c:v>22.940100000000001</c:v>
              </c:pt>
              <c:pt idx="293">
                <c:v>22.989599999999999</c:v>
              </c:pt>
              <c:pt idx="294">
                <c:v>23.040400000000002</c:v>
              </c:pt>
              <c:pt idx="295">
                <c:v>23.040400000000002</c:v>
              </c:pt>
              <c:pt idx="296">
                <c:v>23.040400000000002</c:v>
              </c:pt>
              <c:pt idx="297">
                <c:v>22.853300000000001</c:v>
              </c:pt>
              <c:pt idx="298">
                <c:v>22.980599999999999</c:v>
              </c:pt>
              <c:pt idx="299">
                <c:v>22.9986</c:v>
              </c:pt>
              <c:pt idx="300">
                <c:v>23.014299999999999</c:v>
              </c:pt>
              <c:pt idx="301">
                <c:v>23.014299999999999</c:v>
              </c:pt>
              <c:pt idx="302">
                <c:v>22.656700000000001</c:v>
              </c:pt>
              <c:pt idx="303">
                <c:v>22.721399999999999</c:v>
              </c:pt>
              <c:pt idx="304">
                <c:v>22.8886</c:v>
              </c:pt>
              <c:pt idx="305">
                <c:v>22.9177</c:v>
              </c:pt>
              <c:pt idx="306">
                <c:v>22.9177</c:v>
              </c:pt>
              <c:pt idx="307">
                <c:v>22.463200000000001</c:v>
              </c:pt>
              <c:pt idx="308">
                <c:v>22.567900000000002</c:v>
              </c:pt>
              <c:pt idx="309">
                <c:v>22.7681</c:v>
              </c:pt>
              <c:pt idx="310">
                <c:v>22.7867</c:v>
              </c:pt>
              <c:pt idx="311">
                <c:v>22.7867</c:v>
              </c:pt>
              <c:pt idx="312">
                <c:v>22.841000000000001</c:v>
              </c:pt>
              <c:pt idx="313">
                <c:v>22.8978</c:v>
              </c:pt>
              <c:pt idx="314">
                <c:v>22.7486</c:v>
              </c:pt>
              <c:pt idx="315">
                <c:v>23.010100000000001</c:v>
              </c:pt>
              <c:pt idx="316">
                <c:v>23.010100000000001</c:v>
              </c:pt>
              <c:pt idx="317">
                <c:v>23.014700000000001</c:v>
              </c:pt>
              <c:pt idx="318">
                <c:v>22.8858</c:v>
              </c:pt>
              <c:pt idx="319">
                <c:v>22.996300000000002</c:v>
              </c:pt>
              <c:pt idx="320">
                <c:v>23.017700000000001</c:v>
              </c:pt>
              <c:pt idx="321">
                <c:v>23.017700000000001</c:v>
              </c:pt>
              <c:pt idx="322">
                <c:v>23.077500000000001</c:v>
              </c:pt>
              <c:pt idx="323">
                <c:v>23.178100000000001</c:v>
              </c:pt>
              <c:pt idx="324">
                <c:v>23.499099999999999</c:v>
              </c:pt>
              <c:pt idx="325">
                <c:v>23.666799999999999</c:v>
              </c:pt>
              <c:pt idx="326">
                <c:v>23.666799999999999</c:v>
              </c:pt>
              <c:pt idx="327">
                <c:v>23.666799999999999</c:v>
              </c:pt>
              <c:pt idx="328">
                <c:v>23.666799999999999</c:v>
              </c:pt>
              <c:pt idx="329">
                <c:v>23.666799999999999</c:v>
              </c:pt>
              <c:pt idx="330">
                <c:v>23.666799999999999</c:v>
              </c:pt>
              <c:pt idx="331">
                <c:v>23.666799999999999</c:v>
              </c:pt>
              <c:pt idx="332">
                <c:v>23.6614</c:v>
              </c:pt>
              <c:pt idx="333">
                <c:v>23.2743</c:v>
              </c:pt>
              <c:pt idx="334">
                <c:v>23.210100000000001</c:v>
              </c:pt>
              <c:pt idx="335">
                <c:v>23.339099999999998</c:v>
              </c:pt>
              <c:pt idx="336">
                <c:v>23.339099999999998</c:v>
              </c:pt>
              <c:pt idx="337">
                <c:v>23.356300000000001</c:v>
              </c:pt>
              <c:pt idx="338">
                <c:v>23.310500000000001</c:v>
              </c:pt>
              <c:pt idx="339">
                <c:v>23.0702</c:v>
              </c:pt>
              <c:pt idx="340">
                <c:v>22.881399999999999</c:v>
              </c:pt>
              <c:pt idx="341">
                <c:v>22.881399999999999</c:v>
              </c:pt>
              <c:pt idx="342">
                <c:v>23.1158</c:v>
              </c:pt>
              <c:pt idx="343">
                <c:v>23.163399999999999</c:v>
              </c:pt>
              <c:pt idx="344">
                <c:v>23.071300000000001</c:v>
              </c:pt>
              <c:pt idx="345">
                <c:v>23.0838</c:v>
              </c:pt>
              <c:pt idx="346">
                <c:v>23.0838</c:v>
              </c:pt>
              <c:pt idx="347">
                <c:v>23.118600000000001</c:v>
              </c:pt>
              <c:pt idx="348">
                <c:v>23.0914</c:v>
              </c:pt>
              <c:pt idx="349">
                <c:v>23.282299999999999</c:v>
              </c:pt>
              <c:pt idx="350">
                <c:v>21.915500000000002</c:v>
              </c:pt>
              <c:pt idx="351">
                <c:v>21.915500000000002</c:v>
              </c:pt>
              <c:pt idx="352">
                <c:v>21.1784</c:v>
              </c:pt>
              <c:pt idx="353">
                <c:v>21.177</c:v>
              </c:pt>
              <c:pt idx="354">
                <c:v>21.348099999999999</c:v>
              </c:pt>
              <c:pt idx="355">
                <c:v>22.591200000000001</c:v>
              </c:pt>
              <c:pt idx="356">
                <c:v>22.591200000000001</c:v>
              </c:pt>
              <c:pt idx="357">
                <c:v>22.581299999999999</c:v>
              </c:pt>
              <c:pt idx="358">
                <c:v>22.576599999999999</c:v>
              </c:pt>
              <c:pt idx="359">
                <c:v>22.641200000000001</c:v>
              </c:pt>
              <c:pt idx="360">
                <c:v>22.3413</c:v>
              </c:pt>
              <c:pt idx="361">
                <c:v>22.3413</c:v>
              </c:pt>
              <c:pt idx="362">
                <c:v>22.022400000000001</c:v>
              </c:pt>
              <c:pt idx="363">
                <c:v>21.703499999999998</c:v>
              </c:pt>
              <c:pt idx="364">
                <c:v>21.7697</c:v>
              </c:pt>
              <c:pt idx="365">
                <c:v>21.4114</c:v>
              </c:pt>
              <c:pt idx="366">
                <c:v>21.4114</c:v>
              </c:pt>
              <c:pt idx="367">
                <c:v>21.979700000000001</c:v>
              </c:pt>
              <c:pt idx="368">
                <c:v>21.6145</c:v>
              </c:pt>
              <c:pt idx="369">
                <c:v>21.505500000000001</c:v>
              </c:pt>
              <c:pt idx="370">
                <c:v>21.518899999999999</c:v>
              </c:pt>
              <c:pt idx="371">
                <c:v>21.518899999999999</c:v>
              </c:pt>
              <c:pt idx="372">
                <c:v>22.053699999999999</c:v>
              </c:pt>
              <c:pt idx="373">
                <c:v>21.908000000000001</c:v>
              </c:pt>
              <c:pt idx="374">
                <c:v>21.677900000000001</c:v>
              </c:pt>
              <c:pt idx="375">
                <c:v>21.3935</c:v>
              </c:pt>
              <c:pt idx="376">
                <c:v>21.3935</c:v>
              </c:pt>
              <c:pt idx="377">
                <c:v>21.3935</c:v>
              </c:pt>
              <c:pt idx="378">
                <c:v>21.3935</c:v>
              </c:pt>
              <c:pt idx="379">
                <c:v>21.3935</c:v>
              </c:pt>
              <c:pt idx="380">
                <c:v>21.3935</c:v>
              </c:pt>
              <c:pt idx="381">
                <c:v>21.3935</c:v>
              </c:pt>
              <c:pt idx="382">
                <c:v>21.7621</c:v>
              </c:pt>
              <c:pt idx="383">
                <c:v>21.8248</c:v>
              </c:pt>
              <c:pt idx="384">
                <c:v>21.686399999999999</c:v>
              </c:pt>
              <c:pt idx="385">
                <c:v>21.822700000000001</c:v>
              </c:pt>
              <c:pt idx="386">
                <c:v>21.822700000000001</c:v>
              </c:pt>
              <c:pt idx="387">
                <c:v>21.702000000000002</c:v>
              </c:pt>
              <c:pt idx="388">
                <c:v>21.604399999999998</c:v>
              </c:pt>
              <c:pt idx="389">
                <c:v>21.584099999999999</c:v>
              </c:pt>
              <c:pt idx="390">
                <c:v>21.702200000000001</c:v>
              </c:pt>
              <c:pt idx="391">
                <c:v>21.702200000000001</c:v>
              </c:pt>
              <c:pt idx="392">
                <c:v>21.812999999999999</c:v>
              </c:pt>
              <c:pt idx="393">
                <c:v>21.927800000000001</c:v>
              </c:pt>
              <c:pt idx="394">
                <c:v>21.935700000000001</c:v>
              </c:pt>
              <c:pt idx="395">
                <c:v>21.9512</c:v>
              </c:pt>
              <c:pt idx="396">
                <c:v>21.9512</c:v>
              </c:pt>
              <c:pt idx="397">
                <c:v>22.240300000000001</c:v>
              </c:pt>
              <c:pt idx="398">
                <c:v>22.487200000000001</c:v>
              </c:pt>
              <c:pt idx="399">
                <c:v>22.631</c:v>
              </c:pt>
              <c:pt idx="400">
                <c:v>22.688199999999998</c:v>
              </c:pt>
              <c:pt idx="401">
                <c:v>22.688199999999998</c:v>
              </c:pt>
              <c:pt idx="402">
                <c:v>22.6629</c:v>
              </c:pt>
              <c:pt idx="403">
                <c:v>22.534099999999999</c:v>
              </c:pt>
              <c:pt idx="404">
                <c:v>22.526</c:v>
              </c:pt>
              <c:pt idx="405">
                <c:v>22.386399999999998</c:v>
              </c:pt>
              <c:pt idx="406">
                <c:v>22.386399999999998</c:v>
              </c:pt>
              <c:pt idx="407">
                <c:v>22.563600000000001</c:v>
              </c:pt>
              <c:pt idx="408">
                <c:v>22.457999999999998</c:v>
              </c:pt>
              <c:pt idx="409">
                <c:v>22.541499999999999</c:v>
              </c:pt>
              <c:pt idx="410">
                <c:v>22.422799999999999</c:v>
              </c:pt>
              <c:pt idx="411">
                <c:v>22.422799999999999</c:v>
              </c:pt>
              <c:pt idx="412">
                <c:v>21.424700000000001</c:v>
              </c:pt>
              <c:pt idx="413">
                <c:v>20.463899999999999</c:v>
              </c:pt>
              <c:pt idx="414">
                <c:v>20.675799999999999</c:v>
              </c:pt>
              <c:pt idx="415">
                <c:v>20.6999</c:v>
              </c:pt>
              <c:pt idx="416">
                <c:v>20.6999</c:v>
              </c:pt>
              <c:pt idx="417">
                <c:v>21.037099999999999</c:v>
              </c:pt>
              <c:pt idx="418">
                <c:v>21.128900000000002</c:v>
              </c:pt>
              <c:pt idx="419">
                <c:v>21.334299999999999</c:v>
              </c:pt>
              <c:pt idx="420">
                <c:v>21.4848</c:v>
              </c:pt>
              <c:pt idx="421">
                <c:v>21.4848</c:v>
              </c:pt>
              <c:pt idx="422">
                <c:v>21.679500000000001</c:v>
              </c:pt>
              <c:pt idx="423">
                <c:v>21.840699999999998</c:v>
              </c:pt>
              <c:pt idx="424">
                <c:v>21.991599999999998</c:v>
              </c:pt>
              <c:pt idx="425">
                <c:v>22.004200000000001</c:v>
              </c:pt>
              <c:pt idx="426">
                <c:v>22.004200000000001</c:v>
              </c:pt>
              <c:pt idx="427">
                <c:v>22.124600000000001</c:v>
              </c:pt>
              <c:pt idx="428">
                <c:v>21.982099999999999</c:v>
              </c:pt>
              <c:pt idx="429">
                <c:v>21.864699999999999</c:v>
              </c:pt>
              <c:pt idx="430">
                <c:v>21.915299999999998</c:v>
              </c:pt>
              <c:pt idx="431">
                <c:v>21.915299999999998</c:v>
              </c:pt>
              <c:pt idx="432">
                <c:v>21.955500000000001</c:v>
              </c:pt>
              <c:pt idx="433">
                <c:v>21.9788</c:v>
              </c:pt>
              <c:pt idx="434">
                <c:v>21.880199999999999</c:v>
              </c:pt>
              <c:pt idx="435">
                <c:v>21.865300000000001</c:v>
              </c:pt>
              <c:pt idx="436">
                <c:v>21.865300000000001</c:v>
              </c:pt>
              <c:pt idx="437">
                <c:v>21.6188</c:v>
              </c:pt>
              <c:pt idx="438">
                <c:v>21.6616</c:v>
              </c:pt>
              <c:pt idx="439">
                <c:v>21.2637</c:v>
              </c:pt>
              <c:pt idx="440">
                <c:v>21.401399999999999</c:v>
              </c:pt>
              <c:pt idx="441">
                <c:v>21.401399999999999</c:v>
              </c:pt>
              <c:pt idx="442">
                <c:v>21.446200000000001</c:v>
              </c:pt>
              <c:pt idx="443">
                <c:v>21.479299999999999</c:v>
              </c:pt>
              <c:pt idx="444">
                <c:v>21.542999999999999</c:v>
              </c:pt>
              <c:pt idx="445">
                <c:v>21.831299999999999</c:v>
              </c:pt>
              <c:pt idx="446">
                <c:v>21.831299999999999</c:v>
              </c:pt>
              <c:pt idx="447">
                <c:v>21.920200000000001</c:v>
              </c:pt>
              <c:pt idx="448">
                <c:v>22.170999999999999</c:v>
              </c:pt>
              <c:pt idx="449">
                <c:v>22.307099999999998</c:v>
              </c:pt>
              <c:pt idx="450">
                <c:v>22.362300000000001</c:v>
              </c:pt>
              <c:pt idx="451">
                <c:v>22.362300000000001</c:v>
              </c:pt>
              <c:pt idx="452">
                <c:v>22.0945</c:v>
              </c:pt>
              <c:pt idx="453">
                <c:v>22.144100000000002</c:v>
              </c:pt>
              <c:pt idx="454">
                <c:v>21.765599999999999</c:v>
              </c:pt>
              <c:pt idx="455">
                <c:v>21.609200000000001</c:v>
              </c:pt>
              <c:pt idx="456">
                <c:v>21.609200000000001</c:v>
              </c:pt>
              <c:pt idx="457">
                <c:v>21.529800000000002</c:v>
              </c:pt>
              <c:pt idx="458">
                <c:v>21.734999999999999</c:v>
              </c:pt>
              <c:pt idx="459">
                <c:v>21.554600000000001</c:v>
              </c:pt>
              <c:pt idx="460">
                <c:v>21.6755</c:v>
              </c:pt>
              <c:pt idx="461">
                <c:v>21.6755</c:v>
              </c:pt>
              <c:pt idx="462">
                <c:v>21.613</c:v>
              </c:pt>
              <c:pt idx="463">
                <c:v>21.6889</c:v>
              </c:pt>
              <c:pt idx="464">
                <c:v>21.755800000000001</c:v>
              </c:pt>
              <c:pt idx="465">
                <c:v>21.518599999999999</c:v>
              </c:pt>
              <c:pt idx="466">
                <c:v>21.518599999999999</c:v>
              </c:pt>
              <c:pt idx="467">
                <c:v>21.700900000000001</c:v>
              </c:pt>
              <c:pt idx="468">
                <c:v>21.6082</c:v>
              </c:pt>
              <c:pt idx="469">
                <c:v>21.508400000000002</c:v>
              </c:pt>
              <c:pt idx="470">
                <c:v>21.48</c:v>
              </c:pt>
              <c:pt idx="471">
                <c:v>21.48</c:v>
              </c:pt>
              <c:pt idx="472">
                <c:v>21.791699999999999</c:v>
              </c:pt>
              <c:pt idx="473">
                <c:v>21.8079</c:v>
              </c:pt>
              <c:pt idx="474">
                <c:v>21.729600000000001</c:v>
              </c:pt>
              <c:pt idx="475">
                <c:v>21.764800000000001</c:v>
              </c:pt>
              <c:pt idx="476">
                <c:v>21.764800000000001</c:v>
              </c:pt>
              <c:pt idx="477">
                <c:v>21.7958</c:v>
              </c:pt>
              <c:pt idx="478">
                <c:v>20.579699999999999</c:v>
              </c:pt>
              <c:pt idx="479">
                <c:v>20.958600000000001</c:v>
              </c:pt>
              <c:pt idx="480">
                <c:v>21.1709</c:v>
              </c:pt>
              <c:pt idx="481">
                <c:v>21.1709</c:v>
              </c:pt>
              <c:pt idx="482">
                <c:v>21.408100000000001</c:v>
              </c:pt>
              <c:pt idx="483">
                <c:v>21.299399999999999</c:v>
              </c:pt>
              <c:pt idx="484">
                <c:v>21.1965</c:v>
              </c:pt>
              <c:pt idx="485">
                <c:v>20.943999999999999</c:v>
              </c:pt>
              <c:pt idx="486">
                <c:v>20.943999999999999</c:v>
              </c:pt>
              <c:pt idx="487">
                <c:v>21.016300000000001</c:v>
              </c:pt>
              <c:pt idx="488">
                <c:v>21.097200000000001</c:v>
              </c:pt>
              <c:pt idx="489">
                <c:v>21.082999999999998</c:v>
              </c:pt>
              <c:pt idx="490">
                <c:v>21.034300000000002</c:v>
              </c:pt>
              <c:pt idx="491">
                <c:v>21.034300000000002</c:v>
              </c:pt>
              <c:pt idx="492">
                <c:v>20.9405</c:v>
              </c:pt>
              <c:pt idx="493">
                <c:v>20.849299999999999</c:v>
              </c:pt>
              <c:pt idx="494">
                <c:v>20.5945</c:v>
              </c:pt>
              <c:pt idx="495">
                <c:v>20.6843</c:v>
              </c:pt>
              <c:pt idx="496">
                <c:v>20.6843</c:v>
              </c:pt>
              <c:pt idx="497">
                <c:v>20.859200000000001</c:v>
              </c:pt>
              <c:pt idx="498">
                <c:v>20.9953</c:v>
              </c:pt>
              <c:pt idx="499">
                <c:v>21.121300000000002</c:v>
              </c:pt>
              <c:pt idx="500">
                <c:v>21.2013</c:v>
              </c:pt>
              <c:pt idx="501">
                <c:v>21.2013</c:v>
              </c:pt>
              <c:pt idx="502">
                <c:v>21.4955</c:v>
              </c:pt>
              <c:pt idx="503">
                <c:v>21.667899999999999</c:v>
              </c:pt>
              <c:pt idx="504">
                <c:v>21.6326</c:v>
              </c:pt>
              <c:pt idx="505">
                <c:v>21.543800000000001</c:v>
              </c:pt>
              <c:pt idx="506">
                <c:v>21.543800000000001</c:v>
              </c:pt>
              <c:pt idx="507">
                <c:v>21.539100000000001</c:v>
              </c:pt>
              <c:pt idx="508">
                <c:v>21.275600000000001</c:v>
              </c:pt>
              <c:pt idx="509">
                <c:v>21.297599999999999</c:v>
              </c:pt>
              <c:pt idx="510">
                <c:v>21.1754</c:v>
              </c:pt>
              <c:pt idx="511">
                <c:v>21.1754</c:v>
              </c:pt>
              <c:pt idx="512">
                <c:v>21.275700000000001</c:v>
              </c:pt>
              <c:pt idx="513">
                <c:v>21.213699999999999</c:v>
              </c:pt>
              <c:pt idx="514">
                <c:v>21.1752</c:v>
              </c:pt>
              <c:pt idx="515">
                <c:v>21.120200000000001</c:v>
              </c:pt>
              <c:pt idx="516">
                <c:v>21.120200000000001</c:v>
              </c:pt>
              <c:pt idx="517">
                <c:v>21.3721</c:v>
              </c:pt>
              <c:pt idx="518">
                <c:v>21.435500000000001</c:v>
              </c:pt>
              <c:pt idx="519">
                <c:v>21.508099999999999</c:v>
              </c:pt>
              <c:pt idx="520">
                <c:v>21.553100000000001</c:v>
              </c:pt>
              <c:pt idx="521">
                <c:v>21.553100000000001</c:v>
              </c:pt>
              <c:pt idx="522">
                <c:v>21.556899999999999</c:v>
              </c:pt>
              <c:pt idx="523">
                <c:v>21.572299999999998</c:v>
              </c:pt>
              <c:pt idx="524">
                <c:v>21.528600000000001</c:v>
              </c:pt>
              <c:pt idx="525">
                <c:v>21.544699999999999</c:v>
              </c:pt>
              <c:pt idx="526">
                <c:v>21.544699999999999</c:v>
              </c:pt>
              <c:pt idx="527">
                <c:v>21.566400000000002</c:v>
              </c:pt>
              <c:pt idx="528">
                <c:v>21.6782</c:v>
              </c:pt>
              <c:pt idx="529">
                <c:v>21.7486</c:v>
              </c:pt>
              <c:pt idx="530">
                <c:v>21.826599999999999</c:v>
              </c:pt>
              <c:pt idx="531">
                <c:v>21.826599999999999</c:v>
              </c:pt>
              <c:pt idx="532">
                <c:v>22.046500000000002</c:v>
              </c:pt>
              <c:pt idx="533">
                <c:v>22.0289</c:v>
              </c:pt>
              <c:pt idx="534">
                <c:v>22.015999999999998</c:v>
              </c:pt>
              <c:pt idx="535">
                <c:v>22.001100000000001</c:v>
              </c:pt>
              <c:pt idx="536">
                <c:v>22.001100000000001</c:v>
              </c:pt>
              <c:pt idx="537">
                <c:v>22.034700000000001</c:v>
              </c:pt>
              <c:pt idx="538">
                <c:v>22.119700000000002</c:v>
              </c:pt>
              <c:pt idx="539">
                <c:v>22.153199999999998</c:v>
              </c:pt>
              <c:pt idx="540">
                <c:v>22.110499999999998</c:v>
              </c:pt>
              <c:pt idx="541">
                <c:v>22.110499999999998</c:v>
              </c:pt>
              <c:pt idx="542">
                <c:v>22.042000000000002</c:v>
              </c:pt>
              <c:pt idx="543">
                <c:v>22.1434</c:v>
              </c:pt>
              <c:pt idx="544">
                <c:v>22.108599999999999</c:v>
              </c:pt>
              <c:pt idx="545">
                <c:v>22.142700000000001</c:v>
              </c:pt>
              <c:pt idx="546">
                <c:v>22.142700000000001</c:v>
              </c:pt>
              <c:pt idx="547">
                <c:v>22.210699999999999</c:v>
              </c:pt>
              <c:pt idx="548">
                <c:v>22.126300000000001</c:v>
              </c:pt>
              <c:pt idx="549">
                <c:v>22.057500000000001</c:v>
              </c:pt>
              <c:pt idx="550">
                <c:v>22.0562</c:v>
              </c:pt>
              <c:pt idx="551">
                <c:v>22.0562</c:v>
              </c:pt>
              <c:pt idx="552">
                <c:v>21.845099999999999</c:v>
              </c:pt>
              <c:pt idx="553">
                <c:v>21.9648</c:v>
              </c:pt>
              <c:pt idx="554">
                <c:v>21.936199999999999</c:v>
              </c:pt>
              <c:pt idx="555">
                <c:v>22.061800000000002</c:v>
              </c:pt>
              <c:pt idx="556">
                <c:v>22.061800000000002</c:v>
              </c:pt>
              <c:pt idx="557">
                <c:v>21.939499999999999</c:v>
              </c:pt>
              <c:pt idx="558">
                <c:v>21.907</c:v>
              </c:pt>
              <c:pt idx="559">
                <c:v>21.794899999999998</c:v>
              </c:pt>
              <c:pt idx="560">
                <c:v>21.579799999999999</c:v>
              </c:pt>
              <c:pt idx="561">
                <c:v>21.579799999999999</c:v>
              </c:pt>
              <c:pt idx="562">
                <c:v>21.600999999999999</c:v>
              </c:pt>
              <c:pt idx="563">
                <c:v>18.376799999999999</c:v>
              </c:pt>
              <c:pt idx="564">
                <c:v>18.5426</c:v>
              </c:pt>
              <c:pt idx="565">
                <c:v>19.578600000000002</c:v>
              </c:pt>
              <c:pt idx="566">
                <c:v>19.578600000000002</c:v>
              </c:pt>
              <c:pt idx="567">
                <c:v>19.474699999999999</c:v>
              </c:pt>
              <c:pt idx="568">
                <c:v>19.5017</c:v>
              </c:pt>
              <c:pt idx="569">
                <c:v>19.5227</c:v>
              </c:pt>
              <c:pt idx="570">
                <c:v>19.915199999999999</c:v>
              </c:pt>
              <c:pt idx="571">
                <c:v>19.915199999999999</c:v>
              </c:pt>
              <c:pt idx="572">
                <c:v>19.963699999999999</c:v>
              </c:pt>
              <c:pt idx="573">
                <c:v>19.819400000000002</c:v>
              </c:pt>
              <c:pt idx="574">
                <c:v>19.672699999999999</c:v>
              </c:pt>
              <c:pt idx="575">
                <c:v>19.817399999999999</c:v>
              </c:pt>
              <c:pt idx="576">
                <c:v>19.817399999999999</c:v>
              </c:pt>
              <c:pt idx="577">
                <c:v>19.873100000000001</c:v>
              </c:pt>
              <c:pt idx="578">
                <c:v>19.788799999999998</c:v>
              </c:pt>
              <c:pt idx="579">
                <c:v>20.209499999999998</c:v>
              </c:pt>
              <c:pt idx="580">
                <c:v>20.591699999999999</c:v>
              </c:pt>
              <c:pt idx="581">
                <c:v>20.591699999999999</c:v>
              </c:pt>
              <c:pt idx="582">
                <c:v>20.660599999999999</c:v>
              </c:pt>
              <c:pt idx="583">
                <c:v>20.6615</c:v>
              </c:pt>
              <c:pt idx="584">
                <c:v>20.6615</c:v>
              </c:pt>
              <c:pt idx="585">
                <c:v>20.417100000000001</c:v>
              </c:pt>
              <c:pt idx="586">
                <c:v>20.417100000000001</c:v>
              </c:pt>
              <c:pt idx="587">
                <c:v>19.2254</c:v>
              </c:pt>
              <c:pt idx="588">
                <c:v>19.404199999999999</c:v>
              </c:pt>
              <c:pt idx="589">
                <c:v>19.055199999999999</c:v>
              </c:pt>
              <c:pt idx="590">
                <c:v>19.775400000000001</c:v>
              </c:pt>
              <c:pt idx="591">
                <c:v>19.775400000000001</c:v>
              </c:pt>
              <c:pt idx="592">
                <c:v>19.963899999999999</c:v>
              </c:pt>
              <c:pt idx="593">
                <c:v>19.994499999999999</c:v>
              </c:pt>
              <c:pt idx="594">
                <c:v>20.024799999999999</c:v>
              </c:pt>
              <c:pt idx="595">
                <c:v>19.903500000000001</c:v>
              </c:pt>
              <c:pt idx="596">
                <c:v>19.903500000000001</c:v>
              </c:pt>
              <c:pt idx="597">
                <c:v>19.902999999999999</c:v>
              </c:pt>
              <c:pt idx="598">
                <c:v>19.968</c:v>
              </c:pt>
              <c:pt idx="599">
                <c:v>20.1312</c:v>
              </c:pt>
              <c:pt idx="600">
                <c:v>20.274799999999999</c:v>
              </c:pt>
              <c:pt idx="601">
                <c:v>20.274799999999999</c:v>
              </c:pt>
              <c:pt idx="602">
                <c:v>20.3096</c:v>
              </c:pt>
              <c:pt idx="603">
                <c:v>20.241299999999999</c:v>
              </c:pt>
              <c:pt idx="604">
                <c:v>20.120200000000001</c:v>
              </c:pt>
              <c:pt idx="605">
                <c:v>19.9026</c:v>
              </c:pt>
              <c:pt idx="606">
                <c:v>19.9026</c:v>
              </c:pt>
              <c:pt idx="607">
                <c:v>19.694500000000001</c:v>
              </c:pt>
              <c:pt idx="608">
                <c:v>19.718399999999999</c:v>
              </c:pt>
              <c:pt idx="609">
                <c:v>19.657399999999999</c:v>
              </c:pt>
              <c:pt idx="610">
                <c:v>19.5977</c:v>
              </c:pt>
              <c:pt idx="611">
                <c:v>19.5977</c:v>
              </c:pt>
              <c:pt idx="612">
                <c:v>18.814599999999999</c:v>
              </c:pt>
              <c:pt idx="613">
                <c:v>19.040700000000001</c:v>
              </c:pt>
              <c:pt idx="614">
                <c:v>19.163399999999999</c:v>
              </c:pt>
              <c:pt idx="615">
                <c:v>19.322700000000001</c:v>
              </c:pt>
              <c:pt idx="616">
                <c:v>19.322700000000001</c:v>
              </c:pt>
              <c:pt idx="617">
                <c:v>19.233599999999999</c:v>
              </c:pt>
              <c:pt idx="618">
                <c:v>19.3017</c:v>
              </c:pt>
              <c:pt idx="619">
                <c:v>19.079000000000001</c:v>
              </c:pt>
              <c:pt idx="620">
                <c:v>18.876300000000001</c:v>
              </c:pt>
              <c:pt idx="621">
                <c:v>18.876300000000001</c:v>
              </c:pt>
              <c:pt idx="622">
                <c:v>18.721499999999999</c:v>
              </c:pt>
              <c:pt idx="623">
                <c:v>18.4666</c:v>
              </c:pt>
              <c:pt idx="624">
                <c:v>18.659300000000002</c:v>
              </c:pt>
              <c:pt idx="625">
                <c:v>18.555499999999999</c:v>
              </c:pt>
              <c:pt idx="626">
                <c:v>18.555499999999999</c:v>
              </c:pt>
              <c:pt idx="627">
                <c:v>18.3307</c:v>
              </c:pt>
              <c:pt idx="628">
                <c:v>18.300799999999999</c:v>
              </c:pt>
              <c:pt idx="629">
                <c:v>18.5916</c:v>
              </c:pt>
              <c:pt idx="630">
                <c:v>18.5916</c:v>
              </c:pt>
              <c:pt idx="631">
                <c:v>18.5916</c:v>
              </c:pt>
              <c:pt idx="632">
                <c:v>18.5916</c:v>
              </c:pt>
              <c:pt idx="633">
                <c:v>18.5916</c:v>
              </c:pt>
              <c:pt idx="634">
                <c:v>18.592400000000001</c:v>
              </c:pt>
              <c:pt idx="635">
                <c:v>18.315200000000001</c:v>
              </c:pt>
              <c:pt idx="636">
                <c:v>18.315200000000001</c:v>
              </c:pt>
              <c:pt idx="637">
                <c:v>18.359300000000001</c:v>
              </c:pt>
              <c:pt idx="638">
                <c:v>18.1005</c:v>
              </c:pt>
              <c:pt idx="639">
                <c:v>17.8932</c:v>
              </c:pt>
              <c:pt idx="640">
                <c:v>17.926300000000001</c:v>
              </c:pt>
              <c:pt idx="641">
                <c:v>17.926300000000001</c:v>
              </c:pt>
              <c:pt idx="642">
                <c:v>18.0944</c:v>
              </c:pt>
              <c:pt idx="643">
                <c:v>18.523599999999998</c:v>
              </c:pt>
              <c:pt idx="644">
                <c:v>18.54</c:v>
              </c:pt>
              <c:pt idx="645">
                <c:v>18.699300000000001</c:v>
              </c:pt>
              <c:pt idx="646">
                <c:v>18.699300000000001</c:v>
              </c:pt>
              <c:pt idx="647">
                <c:v>18.853300000000001</c:v>
              </c:pt>
              <c:pt idx="648">
                <c:v>18.7818</c:v>
              </c:pt>
              <c:pt idx="649">
                <c:v>18.795400000000001</c:v>
              </c:pt>
              <c:pt idx="650">
                <c:v>18.989100000000001</c:v>
              </c:pt>
              <c:pt idx="651">
                <c:v>18.989100000000001</c:v>
              </c:pt>
              <c:pt idx="652">
                <c:v>19.159700000000001</c:v>
              </c:pt>
              <c:pt idx="653">
                <c:v>19.072900000000001</c:v>
              </c:pt>
              <c:pt idx="654">
                <c:v>19.045300000000001</c:v>
              </c:pt>
              <c:pt idx="655">
                <c:v>19.044</c:v>
              </c:pt>
              <c:pt idx="656">
                <c:v>19.044</c:v>
              </c:pt>
              <c:pt idx="657">
                <c:v>18.937000000000001</c:v>
              </c:pt>
              <c:pt idx="658">
                <c:v>18.737400000000001</c:v>
              </c:pt>
              <c:pt idx="659">
                <c:v>18.6417</c:v>
              </c:pt>
              <c:pt idx="660">
                <c:v>18.588100000000001</c:v>
              </c:pt>
              <c:pt idx="661">
                <c:v>18.588100000000001</c:v>
              </c:pt>
              <c:pt idx="662">
                <c:v>18.544499999999999</c:v>
              </c:pt>
              <c:pt idx="663">
                <c:v>18.311499999999999</c:v>
              </c:pt>
              <c:pt idx="664">
                <c:v>18.549199999999999</c:v>
              </c:pt>
              <c:pt idx="665">
                <c:v>18.4848</c:v>
              </c:pt>
              <c:pt idx="666">
                <c:v>18.4848</c:v>
              </c:pt>
              <c:pt idx="667">
                <c:v>18.3827</c:v>
              </c:pt>
              <c:pt idx="668">
                <c:v>18.2789</c:v>
              </c:pt>
              <c:pt idx="669">
                <c:v>18.431699999999999</c:v>
              </c:pt>
              <c:pt idx="670">
                <c:v>18.441700000000001</c:v>
              </c:pt>
              <c:pt idx="671">
                <c:v>18.441700000000001</c:v>
              </c:pt>
              <c:pt idx="672">
                <c:v>18.305199999999999</c:v>
              </c:pt>
              <c:pt idx="673">
                <c:v>17.792899999999999</c:v>
              </c:pt>
              <c:pt idx="674">
                <c:v>17.8811</c:v>
              </c:pt>
              <c:pt idx="675">
                <c:v>18.1052</c:v>
              </c:pt>
              <c:pt idx="676">
                <c:v>18.1052</c:v>
              </c:pt>
              <c:pt idx="677">
                <c:v>18.337700000000002</c:v>
              </c:pt>
              <c:pt idx="678">
                <c:v>18.3293</c:v>
              </c:pt>
              <c:pt idx="679">
                <c:v>18.313700000000001</c:v>
              </c:pt>
              <c:pt idx="680">
                <c:v>18.441500000000001</c:v>
              </c:pt>
              <c:pt idx="681">
                <c:v>18.441500000000001</c:v>
              </c:pt>
              <c:pt idx="682">
                <c:v>18.651599999999998</c:v>
              </c:pt>
              <c:pt idx="683">
                <c:v>18.6676</c:v>
              </c:pt>
              <c:pt idx="684">
                <c:v>18.6617</c:v>
              </c:pt>
              <c:pt idx="685">
                <c:v>18.642399999999999</c:v>
              </c:pt>
              <c:pt idx="686">
                <c:v>18.642399999999999</c:v>
              </c:pt>
              <c:pt idx="687">
                <c:v>18.695900000000002</c:v>
              </c:pt>
              <c:pt idx="688">
                <c:v>18.655999999999999</c:v>
              </c:pt>
              <c:pt idx="689">
                <c:v>18.542200000000001</c:v>
              </c:pt>
              <c:pt idx="690">
                <c:v>18.4116</c:v>
              </c:pt>
              <c:pt idx="691">
                <c:v>18.4116</c:v>
              </c:pt>
              <c:pt idx="692">
                <c:v>18.299099999999999</c:v>
              </c:pt>
              <c:pt idx="693">
                <c:v>18.293800000000001</c:v>
              </c:pt>
              <c:pt idx="694">
                <c:v>18.210899999999999</c:v>
              </c:pt>
              <c:pt idx="695">
                <c:v>18.271799999999999</c:v>
              </c:pt>
              <c:pt idx="696">
                <c:v>18.271799999999999</c:v>
              </c:pt>
              <c:pt idx="697">
                <c:v>18.007200000000001</c:v>
              </c:pt>
              <c:pt idx="698">
                <c:v>18.0623</c:v>
              </c:pt>
              <c:pt idx="699">
                <c:v>18.008400000000002</c:v>
              </c:pt>
              <c:pt idx="700">
                <c:v>17.9312</c:v>
              </c:pt>
              <c:pt idx="701">
                <c:v>17.9312</c:v>
              </c:pt>
              <c:pt idx="702">
                <c:v>17.886600000000001</c:v>
              </c:pt>
              <c:pt idx="703">
                <c:v>18.042999999999999</c:v>
              </c:pt>
              <c:pt idx="704">
                <c:v>18.268899999999999</c:v>
              </c:pt>
              <c:pt idx="705">
                <c:v>18.4924</c:v>
              </c:pt>
              <c:pt idx="706">
                <c:v>18.4924</c:v>
              </c:pt>
              <c:pt idx="707">
                <c:v>18.656600000000001</c:v>
              </c:pt>
              <c:pt idx="708">
                <c:v>18.656600000000001</c:v>
              </c:pt>
              <c:pt idx="709">
                <c:v>19.600100000000001</c:v>
              </c:pt>
              <c:pt idx="710">
                <c:v>19.397099999999998</c:v>
              </c:pt>
              <c:pt idx="711">
                <c:v>19.397099999999998</c:v>
              </c:pt>
              <c:pt idx="712">
                <c:v>19.613299999999999</c:v>
              </c:pt>
              <c:pt idx="713">
                <c:v>19.731300000000001</c:v>
              </c:pt>
              <c:pt idx="714">
                <c:v>19.776800000000001</c:v>
              </c:pt>
              <c:pt idx="715">
                <c:v>19.719100000000001</c:v>
              </c:pt>
              <c:pt idx="716">
                <c:v>19.719100000000001</c:v>
              </c:pt>
              <c:pt idx="717">
                <c:v>19.9069</c:v>
              </c:pt>
              <c:pt idx="718">
                <c:v>19.869299999999999</c:v>
              </c:pt>
              <c:pt idx="719">
                <c:v>19.828099999999999</c:v>
              </c:pt>
              <c:pt idx="720">
                <c:v>19.869399999999999</c:v>
              </c:pt>
              <c:pt idx="721">
                <c:v>19.869399999999999</c:v>
              </c:pt>
              <c:pt idx="722">
                <c:v>19.883800000000001</c:v>
              </c:pt>
              <c:pt idx="723">
                <c:v>19.891100000000002</c:v>
              </c:pt>
              <c:pt idx="724">
                <c:v>20.039100000000001</c:v>
              </c:pt>
              <c:pt idx="725">
                <c:v>20.063700000000001</c:v>
              </c:pt>
              <c:pt idx="726">
                <c:v>20.063700000000001</c:v>
              </c:pt>
              <c:pt idx="727">
                <c:v>19.974399999999999</c:v>
              </c:pt>
              <c:pt idx="728">
                <c:v>19.805</c:v>
              </c:pt>
              <c:pt idx="729">
                <c:v>19.873799999999999</c:v>
              </c:pt>
              <c:pt idx="730">
                <c:v>19.917999999999999</c:v>
              </c:pt>
              <c:pt idx="731">
                <c:v>19.917999999999999</c:v>
              </c:pt>
              <c:pt idx="732">
                <c:v>19.931999999999999</c:v>
              </c:pt>
              <c:pt idx="733">
                <c:v>20.025099999999998</c:v>
              </c:pt>
              <c:pt idx="734">
                <c:v>20.158899999999999</c:v>
              </c:pt>
              <c:pt idx="735">
                <c:v>19.9938</c:v>
              </c:pt>
              <c:pt idx="736">
                <c:v>19.9938</c:v>
              </c:pt>
              <c:pt idx="737">
                <c:v>19.6983</c:v>
              </c:pt>
              <c:pt idx="738">
                <c:v>18.0442</c:v>
              </c:pt>
              <c:pt idx="739">
                <c:v>18.476800000000001</c:v>
              </c:pt>
              <c:pt idx="740">
                <c:v>18.683700000000002</c:v>
              </c:pt>
              <c:pt idx="741">
                <c:v>18.683700000000002</c:v>
              </c:pt>
              <c:pt idx="742">
                <c:v>18.808700000000002</c:v>
              </c:pt>
              <c:pt idx="743">
                <c:v>19.0137</c:v>
              </c:pt>
              <c:pt idx="744">
                <c:v>18.993200000000002</c:v>
              </c:pt>
              <c:pt idx="745">
                <c:v>18.8657</c:v>
              </c:pt>
              <c:pt idx="746">
                <c:v>18.8657</c:v>
              </c:pt>
              <c:pt idx="747">
                <c:v>18.679500000000001</c:v>
              </c:pt>
              <c:pt idx="748">
                <c:v>18.762</c:v>
              </c:pt>
              <c:pt idx="749">
                <c:v>18.592700000000001</c:v>
              </c:pt>
              <c:pt idx="750">
                <c:v>18.6112</c:v>
              </c:pt>
              <c:pt idx="751">
                <c:v>18.6112</c:v>
              </c:pt>
              <c:pt idx="752">
                <c:v>18.342600000000001</c:v>
              </c:pt>
              <c:pt idx="753">
                <c:v>18.063500000000001</c:v>
              </c:pt>
              <c:pt idx="754">
                <c:v>17.976900000000001</c:v>
              </c:pt>
              <c:pt idx="755">
                <c:v>17.985800000000001</c:v>
              </c:pt>
              <c:pt idx="756">
                <c:v>17.985800000000001</c:v>
              </c:pt>
              <c:pt idx="757">
                <c:v>17.820699999999999</c:v>
              </c:pt>
              <c:pt idx="758">
                <c:v>17.8096</c:v>
              </c:pt>
              <c:pt idx="759">
                <c:v>17.874700000000001</c:v>
              </c:pt>
              <c:pt idx="760">
                <c:v>17.9635</c:v>
              </c:pt>
              <c:pt idx="761">
                <c:v>17.9635</c:v>
              </c:pt>
              <c:pt idx="762">
                <c:v>17.962399999999999</c:v>
              </c:pt>
              <c:pt idx="763">
                <c:v>18.090199999999999</c:v>
              </c:pt>
              <c:pt idx="764">
                <c:v>18.134699999999999</c:v>
              </c:pt>
              <c:pt idx="765">
                <c:v>18.1175</c:v>
              </c:pt>
              <c:pt idx="766">
                <c:v>18.1175</c:v>
              </c:pt>
              <c:pt idx="767">
                <c:v>17.904599999999999</c:v>
              </c:pt>
              <c:pt idx="768">
                <c:v>17.672499999999999</c:v>
              </c:pt>
              <c:pt idx="769">
                <c:v>17.6068</c:v>
              </c:pt>
              <c:pt idx="770">
                <c:v>17.668099999999999</c:v>
              </c:pt>
              <c:pt idx="771">
                <c:v>17.668099999999999</c:v>
              </c:pt>
              <c:pt idx="772">
                <c:v>17.840499999999999</c:v>
              </c:pt>
              <c:pt idx="773">
                <c:v>17.914200000000001</c:v>
              </c:pt>
              <c:pt idx="774">
                <c:v>17.821000000000002</c:v>
              </c:pt>
              <c:pt idx="775">
                <c:v>17.796299999999999</c:v>
              </c:pt>
              <c:pt idx="776">
                <c:v>17.796299999999999</c:v>
              </c:pt>
              <c:pt idx="777">
                <c:v>17.7346</c:v>
              </c:pt>
              <c:pt idx="778">
                <c:v>17.5518</c:v>
              </c:pt>
              <c:pt idx="779">
                <c:v>17.741499999999998</c:v>
              </c:pt>
              <c:pt idx="780">
                <c:v>17.840299999999999</c:v>
              </c:pt>
              <c:pt idx="781">
                <c:v>17.840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9.0051000000000005</c:v>
              </c:pt>
              <c:pt idx="1">
                <c:v>8.9666999999999994</c:v>
              </c:pt>
              <c:pt idx="2">
                <c:v>9.0197000000000003</c:v>
              </c:pt>
              <c:pt idx="3">
                <c:v>8.9970999999999997</c:v>
              </c:pt>
              <c:pt idx="4">
                <c:v>8.9536999999999995</c:v>
              </c:pt>
              <c:pt idx="5">
                <c:v>8.9963999999999995</c:v>
              </c:pt>
              <c:pt idx="6">
                <c:v>9.0251000000000001</c:v>
              </c:pt>
              <c:pt idx="7">
                <c:v>9.0521999999999991</c:v>
              </c:pt>
              <c:pt idx="8">
                <c:v>9.1161999999999992</c:v>
              </c:pt>
              <c:pt idx="9">
                <c:v>9.0942000000000007</c:v>
              </c:pt>
              <c:pt idx="10">
                <c:v>9.1042000000000005</c:v>
              </c:pt>
              <c:pt idx="11">
                <c:v>9.1026000000000007</c:v>
              </c:pt>
              <c:pt idx="12">
                <c:v>9.0957000000000008</c:v>
              </c:pt>
              <c:pt idx="13">
                <c:v>9.1338000000000008</c:v>
              </c:pt>
              <c:pt idx="14">
                <c:v>9.1137999999999995</c:v>
              </c:pt>
              <c:pt idx="15">
                <c:v>9.1158999999999999</c:v>
              </c:pt>
              <c:pt idx="16">
                <c:v>9.0393000000000008</c:v>
              </c:pt>
              <c:pt idx="17">
                <c:v>8.9694000000000003</c:v>
              </c:pt>
              <c:pt idx="18">
                <c:v>8.9688999999999997</c:v>
              </c:pt>
              <c:pt idx="19">
                <c:v>9.0900999999999996</c:v>
              </c:pt>
              <c:pt idx="20">
                <c:v>9.1372</c:v>
              </c:pt>
              <c:pt idx="21">
                <c:v>9.1851000000000003</c:v>
              </c:pt>
              <c:pt idx="22">
                <c:v>9.2325999999999997</c:v>
              </c:pt>
              <c:pt idx="23">
                <c:v>9.2446000000000002</c:v>
              </c:pt>
              <c:pt idx="24">
                <c:v>9.2776999999999994</c:v>
              </c:pt>
              <c:pt idx="25">
                <c:v>9.3556000000000008</c:v>
              </c:pt>
              <c:pt idx="26">
                <c:v>9.3778000000000006</c:v>
              </c:pt>
              <c:pt idx="27">
                <c:v>9.4209999999999994</c:v>
              </c:pt>
              <c:pt idx="28">
                <c:v>8.8325999999999993</c:v>
              </c:pt>
              <c:pt idx="29">
                <c:v>8.8409999999999993</c:v>
              </c:pt>
              <c:pt idx="30">
                <c:v>8.8559000000000001</c:v>
              </c:pt>
              <c:pt idx="31">
                <c:v>8.8255999999999997</c:v>
              </c:pt>
              <c:pt idx="32">
                <c:v>8.8369</c:v>
              </c:pt>
              <c:pt idx="33">
                <c:v>8.8262999999999998</c:v>
              </c:pt>
              <c:pt idx="34">
                <c:v>8.7461000000000002</c:v>
              </c:pt>
              <c:pt idx="35">
                <c:v>8.7086000000000006</c:v>
              </c:pt>
              <c:pt idx="36">
                <c:v>8.7268000000000008</c:v>
              </c:pt>
              <c:pt idx="37">
                <c:v>8.7241</c:v>
              </c:pt>
              <c:pt idx="38">
                <c:v>8.7746999999999993</c:v>
              </c:pt>
              <c:pt idx="39">
                <c:v>9.2690999999999999</c:v>
              </c:pt>
              <c:pt idx="40">
                <c:v>9.2391000000000005</c:v>
              </c:pt>
              <c:pt idx="41">
                <c:v>9.2032000000000007</c:v>
              </c:pt>
              <c:pt idx="42">
                <c:v>9.2997999999999994</c:v>
              </c:pt>
              <c:pt idx="43">
                <c:v>9.2274999999999991</c:v>
              </c:pt>
              <c:pt idx="44">
                <c:v>9.2213999999999992</c:v>
              </c:pt>
              <c:pt idx="45">
                <c:v>9.1813000000000002</c:v>
              </c:pt>
              <c:pt idx="46">
                <c:v>9.1166999999999998</c:v>
              </c:pt>
              <c:pt idx="47">
                <c:v>9.0327000000000002</c:v>
              </c:pt>
              <c:pt idx="48">
                <c:v>8.7733000000000008</c:v>
              </c:pt>
              <c:pt idx="49">
                <c:v>8.9117999999999995</c:v>
              </c:pt>
              <c:pt idx="50">
                <c:v>8.8941999999999997</c:v>
              </c:pt>
              <c:pt idx="51">
                <c:v>9.077</c:v>
              </c:pt>
              <c:pt idx="52">
                <c:v>9.0631000000000004</c:v>
              </c:pt>
              <c:pt idx="53">
                <c:v>9.1631999999999998</c:v>
              </c:pt>
              <c:pt idx="54">
                <c:v>9.1972000000000005</c:v>
              </c:pt>
              <c:pt idx="55">
                <c:v>9.0632999999999999</c:v>
              </c:pt>
              <c:pt idx="56">
                <c:v>9.0268999999999995</c:v>
              </c:pt>
              <c:pt idx="57">
                <c:v>8.9657</c:v>
              </c:pt>
              <c:pt idx="58">
                <c:v>9.1219999999999999</c:v>
              </c:pt>
              <c:pt idx="59">
                <c:v>9.1659000000000006</c:v>
              </c:pt>
              <c:pt idx="60">
                <c:v>9.2329000000000008</c:v>
              </c:pt>
              <c:pt idx="61">
                <c:v>9.1812000000000005</c:v>
              </c:pt>
              <c:pt idx="62">
                <c:v>9.4274000000000004</c:v>
              </c:pt>
              <c:pt idx="63">
                <c:v>9.4768000000000008</c:v>
              </c:pt>
              <c:pt idx="64">
                <c:v>9.4083000000000006</c:v>
              </c:pt>
              <c:pt idx="65">
                <c:v>9.3671000000000006</c:v>
              </c:pt>
              <c:pt idx="66">
                <c:v>9.3559000000000001</c:v>
              </c:pt>
              <c:pt idx="67">
                <c:v>9.3594000000000008</c:v>
              </c:pt>
              <c:pt idx="68">
                <c:v>9.4482999999999997</c:v>
              </c:pt>
              <c:pt idx="69">
                <c:v>9.5917999999999992</c:v>
              </c:pt>
              <c:pt idx="70">
                <c:v>9.5669000000000004</c:v>
              </c:pt>
              <c:pt idx="71">
                <c:v>9.5792000000000002</c:v>
              </c:pt>
              <c:pt idx="72">
                <c:v>9.6395</c:v>
              </c:pt>
              <c:pt idx="73">
                <c:v>9.6334</c:v>
              </c:pt>
              <c:pt idx="74">
                <c:v>9.5218000000000007</c:v>
              </c:pt>
              <c:pt idx="75">
                <c:v>9.5218000000000007</c:v>
              </c:pt>
              <c:pt idx="76">
                <c:v>9.5218000000000007</c:v>
              </c:pt>
              <c:pt idx="77">
                <c:v>9.5966000000000005</c:v>
              </c:pt>
              <c:pt idx="78">
                <c:v>9.6189</c:v>
              </c:pt>
              <c:pt idx="79">
                <c:v>9.5732999999999997</c:v>
              </c:pt>
              <c:pt idx="80">
                <c:v>9.6449999999999996</c:v>
              </c:pt>
              <c:pt idx="81">
                <c:v>9.7241999999999997</c:v>
              </c:pt>
              <c:pt idx="82">
                <c:v>9.7057000000000002</c:v>
              </c:pt>
              <c:pt idx="83">
                <c:v>9.8086000000000002</c:v>
              </c:pt>
              <c:pt idx="84">
                <c:v>9.8147000000000002</c:v>
              </c:pt>
              <c:pt idx="85">
                <c:v>9.8923000000000005</c:v>
              </c:pt>
              <c:pt idx="86">
                <c:v>9.8716000000000008</c:v>
              </c:pt>
              <c:pt idx="87">
                <c:v>9.8750999999999998</c:v>
              </c:pt>
              <c:pt idx="88">
                <c:v>9.8427000000000007</c:v>
              </c:pt>
              <c:pt idx="89">
                <c:v>9.8480000000000008</c:v>
              </c:pt>
              <c:pt idx="90">
                <c:v>8.9573</c:v>
              </c:pt>
              <c:pt idx="91">
                <c:v>8.8755000000000006</c:v>
              </c:pt>
              <c:pt idx="92">
                <c:v>8.7916000000000007</c:v>
              </c:pt>
              <c:pt idx="93">
                <c:v>8.8463999999999992</c:v>
              </c:pt>
              <c:pt idx="94">
                <c:v>8.9893999999999998</c:v>
              </c:pt>
              <c:pt idx="95">
                <c:v>8.9633000000000003</c:v>
              </c:pt>
              <c:pt idx="96">
                <c:v>8.9357000000000006</c:v>
              </c:pt>
              <c:pt idx="97">
                <c:v>8.9476999999999993</c:v>
              </c:pt>
              <c:pt idx="98">
                <c:v>8.9071999999999996</c:v>
              </c:pt>
              <c:pt idx="99">
                <c:v>8.8994</c:v>
              </c:pt>
              <c:pt idx="100">
                <c:v>8.8869000000000007</c:v>
              </c:pt>
              <c:pt idx="101">
                <c:v>8.9262999999999995</c:v>
              </c:pt>
              <c:pt idx="102">
                <c:v>8.9314999999999998</c:v>
              </c:pt>
              <c:pt idx="103">
                <c:v>8.9911999999999992</c:v>
              </c:pt>
              <c:pt idx="104">
                <c:v>9.0146999999999995</c:v>
              </c:pt>
              <c:pt idx="105">
                <c:v>9.0286000000000008</c:v>
              </c:pt>
              <c:pt idx="106">
                <c:v>9.0817999999999994</c:v>
              </c:pt>
              <c:pt idx="107">
                <c:v>9.2063000000000006</c:v>
              </c:pt>
              <c:pt idx="108">
                <c:v>9.2702000000000009</c:v>
              </c:pt>
              <c:pt idx="109">
                <c:v>9.2973999999999997</c:v>
              </c:pt>
              <c:pt idx="110">
                <c:v>9.2973999999999997</c:v>
              </c:pt>
              <c:pt idx="111">
                <c:v>9.3253000000000004</c:v>
              </c:pt>
              <c:pt idx="112">
                <c:v>9.3333999999999993</c:v>
              </c:pt>
              <c:pt idx="113">
                <c:v>9.3605999999999998</c:v>
              </c:pt>
              <c:pt idx="114">
                <c:v>9.3717000000000006</c:v>
              </c:pt>
              <c:pt idx="115">
                <c:v>9.4529999999999994</c:v>
              </c:pt>
              <c:pt idx="116">
                <c:v>9.6450999999999993</c:v>
              </c:pt>
              <c:pt idx="117">
                <c:v>9.6397999999999993</c:v>
              </c:pt>
              <c:pt idx="118">
                <c:v>9.6072000000000006</c:v>
              </c:pt>
              <c:pt idx="119">
                <c:v>9.6274999999999995</c:v>
              </c:pt>
              <c:pt idx="120">
                <c:v>9.6126000000000005</c:v>
              </c:pt>
              <c:pt idx="121">
                <c:v>9.6537000000000006</c:v>
              </c:pt>
              <c:pt idx="122">
                <c:v>9.6523000000000003</c:v>
              </c:pt>
              <c:pt idx="123">
                <c:v>9.6523000000000003</c:v>
              </c:pt>
              <c:pt idx="124">
                <c:v>9.6523000000000003</c:v>
              </c:pt>
              <c:pt idx="125">
                <c:v>9.6523000000000003</c:v>
              </c:pt>
              <c:pt idx="126">
                <c:v>9.6523000000000003</c:v>
              </c:pt>
              <c:pt idx="127">
                <c:v>9.9123000000000001</c:v>
              </c:pt>
              <c:pt idx="128">
                <c:v>10.0463</c:v>
              </c:pt>
              <c:pt idx="129">
                <c:v>10.0296</c:v>
              </c:pt>
              <c:pt idx="130">
                <c:v>10.1274</c:v>
              </c:pt>
              <c:pt idx="131">
                <c:v>10.1274</c:v>
              </c:pt>
              <c:pt idx="132">
                <c:v>10.1654</c:v>
              </c:pt>
              <c:pt idx="133">
                <c:v>10.186199999999999</c:v>
              </c:pt>
              <c:pt idx="134">
                <c:v>10.1904</c:v>
              </c:pt>
              <c:pt idx="135">
                <c:v>10.2355</c:v>
              </c:pt>
              <c:pt idx="136">
                <c:v>10.2486</c:v>
              </c:pt>
              <c:pt idx="137">
                <c:v>10.2719</c:v>
              </c:pt>
              <c:pt idx="138">
                <c:v>10.2796</c:v>
              </c:pt>
              <c:pt idx="139">
                <c:v>10.1922</c:v>
              </c:pt>
              <c:pt idx="140">
                <c:v>10.188599999999999</c:v>
              </c:pt>
              <c:pt idx="141">
                <c:v>10.188599999999999</c:v>
              </c:pt>
              <c:pt idx="142">
                <c:v>10.207700000000001</c:v>
              </c:pt>
              <c:pt idx="143">
                <c:v>10.2615</c:v>
              </c:pt>
              <c:pt idx="144">
                <c:v>10.324400000000001</c:v>
              </c:pt>
              <c:pt idx="145">
                <c:v>10.2982</c:v>
              </c:pt>
              <c:pt idx="146">
                <c:v>10.3177</c:v>
              </c:pt>
              <c:pt idx="147">
                <c:v>10.375</c:v>
              </c:pt>
              <c:pt idx="148">
                <c:v>10.420999999999999</c:v>
              </c:pt>
              <c:pt idx="149">
                <c:v>10.4374</c:v>
              </c:pt>
              <c:pt idx="150">
                <c:v>10.3543</c:v>
              </c:pt>
              <c:pt idx="151">
                <c:v>10.4361</c:v>
              </c:pt>
              <c:pt idx="152">
                <c:v>10.426500000000001</c:v>
              </c:pt>
              <c:pt idx="153">
                <c:v>10.4222</c:v>
              </c:pt>
              <c:pt idx="154">
                <c:v>10.4038</c:v>
              </c:pt>
              <c:pt idx="155">
                <c:v>9.3759999999999994</c:v>
              </c:pt>
              <c:pt idx="156">
                <c:v>9.3539999999999992</c:v>
              </c:pt>
              <c:pt idx="157">
                <c:v>9.2070000000000007</c:v>
              </c:pt>
              <c:pt idx="158">
                <c:v>9.2624999999999993</c:v>
              </c:pt>
              <c:pt idx="159">
                <c:v>9.2498000000000005</c:v>
              </c:pt>
              <c:pt idx="160">
                <c:v>9.2576999999999998</c:v>
              </c:pt>
              <c:pt idx="161">
                <c:v>9.2612000000000005</c:v>
              </c:pt>
              <c:pt idx="162">
                <c:v>9.2681000000000004</c:v>
              </c:pt>
              <c:pt idx="163">
                <c:v>9.3021999999999991</c:v>
              </c:pt>
              <c:pt idx="164">
                <c:v>9.3729999999999993</c:v>
              </c:pt>
              <c:pt idx="165">
                <c:v>9.3894000000000002</c:v>
              </c:pt>
              <c:pt idx="166">
                <c:v>9.3729999999999993</c:v>
              </c:pt>
              <c:pt idx="167">
                <c:v>9.4406999999999996</c:v>
              </c:pt>
              <c:pt idx="168">
                <c:v>9.4068000000000005</c:v>
              </c:pt>
              <c:pt idx="169">
                <c:v>9.3661999999999992</c:v>
              </c:pt>
              <c:pt idx="170">
                <c:v>9.4023000000000003</c:v>
              </c:pt>
              <c:pt idx="171">
                <c:v>9.4189000000000007</c:v>
              </c:pt>
              <c:pt idx="172">
                <c:v>9.3696000000000002</c:v>
              </c:pt>
              <c:pt idx="173">
                <c:v>9.3345000000000002</c:v>
              </c:pt>
              <c:pt idx="174">
                <c:v>9.2987000000000002</c:v>
              </c:pt>
              <c:pt idx="175">
                <c:v>9.3473000000000006</c:v>
              </c:pt>
              <c:pt idx="176">
                <c:v>9.3667999999999996</c:v>
              </c:pt>
              <c:pt idx="177">
                <c:v>9.3731000000000009</c:v>
              </c:pt>
              <c:pt idx="178">
                <c:v>9.3519000000000005</c:v>
              </c:pt>
              <c:pt idx="179">
                <c:v>9.3280999999999992</c:v>
              </c:pt>
              <c:pt idx="180">
                <c:v>9.2897999999999996</c:v>
              </c:pt>
              <c:pt idx="181">
                <c:v>9.3114000000000008</c:v>
              </c:pt>
              <c:pt idx="182">
                <c:v>9.3230000000000004</c:v>
              </c:pt>
              <c:pt idx="183">
                <c:v>9.3835999999999995</c:v>
              </c:pt>
              <c:pt idx="184">
                <c:v>9.5302000000000007</c:v>
              </c:pt>
              <c:pt idx="185">
                <c:v>9.6252999999999993</c:v>
              </c:pt>
              <c:pt idx="186">
                <c:v>9.5997000000000003</c:v>
              </c:pt>
              <c:pt idx="187">
                <c:v>9.6308000000000007</c:v>
              </c:pt>
              <c:pt idx="188">
                <c:v>9.5663999999999998</c:v>
              </c:pt>
              <c:pt idx="189">
                <c:v>9.5388000000000002</c:v>
              </c:pt>
              <c:pt idx="190">
                <c:v>9.5882000000000005</c:v>
              </c:pt>
              <c:pt idx="191">
                <c:v>9.5882000000000005</c:v>
              </c:pt>
              <c:pt idx="192">
                <c:v>9.6332000000000004</c:v>
              </c:pt>
              <c:pt idx="193">
                <c:v>9.6762999999999995</c:v>
              </c:pt>
              <c:pt idx="194">
                <c:v>9.7769999999999992</c:v>
              </c:pt>
              <c:pt idx="195">
                <c:v>9.6618999999999993</c:v>
              </c:pt>
              <c:pt idx="196">
                <c:v>9.7125000000000004</c:v>
              </c:pt>
              <c:pt idx="197">
                <c:v>9.4593000000000007</c:v>
              </c:pt>
              <c:pt idx="198">
                <c:v>9.4478000000000009</c:v>
              </c:pt>
              <c:pt idx="199">
                <c:v>9.5204000000000004</c:v>
              </c:pt>
              <c:pt idx="200">
                <c:v>9.4619999999999997</c:v>
              </c:pt>
              <c:pt idx="201">
                <c:v>9.2470999999999997</c:v>
              </c:pt>
              <c:pt idx="202">
                <c:v>9.1965000000000003</c:v>
              </c:pt>
              <c:pt idx="203">
                <c:v>9.1827000000000005</c:v>
              </c:pt>
              <c:pt idx="204">
                <c:v>9.0558999999999994</c:v>
              </c:pt>
              <c:pt idx="205">
                <c:v>8.8813999999999993</c:v>
              </c:pt>
              <c:pt idx="206">
                <c:v>8.7492000000000001</c:v>
              </c:pt>
              <c:pt idx="207">
                <c:v>8.6987000000000005</c:v>
              </c:pt>
              <c:pt idx="208">
                <c:v>8.7256999999999998</c:v>
              </c:pt>
              <c:pt idx="209">
                <c:v>8.9580000000000002</c:v>
              </c:pt>
              <c:pt idx="210">
                <c:v>8.8202999999999996</c:v>
              </c:pt>
              <c:pt idx="211">
                <c:v>8.8308</c:v>
              </c:pt>
              <c:pt idx="212">
                <c:v>8.9525000000000006</c:v>
              </c:pt>
              <c:pt idx="213">
                <c:v>9.0419</c:v>
              </c:pt>
              <c:pt idx="214">
                <c:v>9.0779999999999994</c:v>
              </c:pt>
              <c:pt idx="215">
                <c:v>9.1266999999999996</c:v>
              </c:pt>
              <c:pt idx="216">
                <c:v>9.1648999999999994</c:v>
              </c:pt>
              <c:pt idx="217">
                <c:v>9.2281999999999993</c:v>
              </c:pt>
              <c:pt idx="218">
                <c:v>9.3046000000000006</c:v>
              </c:pt>
              <c:pt idx="219">
                <c:v>9.2474000000000007</c:v>
              </c:pt>
              <c:pt idx="220">
                <c:v>9.1639999999999997</c:v>
              </c:pt>
              <c:pt idx="221">
                <c:v>8.0443999999999996</c:v>
              </c:pt>
              <c:pt idx="222">
                <c:v>8.0531000000000006</c:v>
              </c:pt>
              <c:pt idx="223">
                <c:v>8.0632999999999999</c:v>
              </c:pt>
              <c:pt idx="224">
                <c:v>8.0380000000000003</c:v>
              </c:pt>
              <c:pt idx="225">
                <c:v>8.0861999999999998</c:v>
              </c:pt>
              <c:pt idx="226">
                <c:v>8.1066000000000003</c:v>
              </c:pt>
              <c:pt idx="227">
                <c:v>8.1226000000000003</c:v>
              </c:pt>
              <c:pt idx="228">
                <c:v>8.0873000000000008</c:v>
              </c:pt>
              <c:pt idx="229">
                <c:v>8.1114999999999995</c:v>
              </c:pt>
              <c:pt idx="230">
                <c:v>8.0871999999999993</c:v>
              </c:pt>
              <c:pt idx="231">
                <c:v>8.1013999999999999</c:v>
              </c:pt>
              <c:pt idx="232">
                <c:v>8.1067</c:v>
              </c:pt>
              <c:pt idx="233">
                <c:v>8.1927000000000003</c:v>
              </c:pt>
              <c:pt idx="234">
                <c:v>8.1743000000000006</c:v>
              </c:pt>
              <c:pt idx="235">
                <c:v>8.1594999999999995</c:v>
              </c:pt>
              <c:pt idx="236">
                <c:v>8.1501000000000001</c:v>
              </c:pt>
              <c:pt idx="237">
                <c:v>8.1501000000000001</c:v>
              </c:pt>
              <c:pt idx="238">
                <c:v>8.1305999999999994</c:v>
              </c:pt>
              <c:pt idx="239">
                <c:v>8.2254000000000005</c:v>
              </c:pt>
              <c:pt idx="240">
                <c:v>8.1986000000000008</c:v>
              </c:pt>
              <c:pt idx="241">
                <c:v>8.1888000000000005</c:v>
              </c:pt>
              <c:pt idx="242">
                <c:v>8.1536000000000008</c:v>
              </c:pt>
              <c:pt idx="243">
                <c:v>8.1593</c:v>
              </c:pt>
              <c:pt idx="244">
                <c:v>8.1635000000000009</c:v>
              </c:pt>
              <c:pt idx="245">
                <c:v>8.2521000000000004</c:v>
              </c:pt>
              <c:pt idx="246">
                <c:v>8.2916000000000007</c:v>
              </c:pt>
              <c:pt idx="247">
                <c:v>8.2698</c:v>
              </c:pt>
              <c:pt idx="248">
                <c:v>8.2843</c:v>
              </c:pt>
              <c:pt idx="249">
                <c:v>8.3188999999999993</c:v>
              </c:pt>
              <c:pt idx="250">
                <c:v>8.3003</c:v>
              </c:pt>
              <c:pt idx="251">
                <c:v>8.3368000000000002</c:v>
              </c:pt>
              <c:pt idx="252">
                <c:v>8.3269000000000002</c:v>
              </c:pt>
              <c:pt idx="253">
                <c:v>8.3491</c:v>
              </c:pt>
              <c:pt idx="254">
                <c:v>8.3687000000000005</c:v>
              </c:pt>
              <c:pt idx="255">
                <c:v>8.3918999999999997</c:v>
              </c:pt>
              <c:pt idx="256">
                <c:v>8.4131999999999998</c:v>
              </c:pt>
              <c:pt idx="257">
                <c:v>8.4131999999999998</c:v>
              </c:pt>
              <c:pt idx="258">
                <c:v>8.4779999999999998</c:v>
              </c:pt>
              <c:pt idx="259">
                <c:v>8.4501000000000008</c:v>
              </c:pt>
              <c:pt idx="260">
                <c:v>8.4702999999999999</c:v>
              </c:pt>
              <c:pt idx="261">
                <c:v>8.4716000000000005</c:v>
              </c:pt>
              <c:pt idx="262">
                <c:v>8.4746000000000006</c:v>
              </c:pt>
              <c:pt idx="263">
                <c:v>8.5332000000000008</c:v>
              </c:pt>
              <c:pt idx="264">
                <c:v>8.5587</c:v>
              </c:pt>
              <c:pt idx="265">
                <c:v>8.5337999999999994</c:v>
              </c:pt>
              <c:pt idx="266">
                <c:v>8.5050000000000008</c:v>
              </c:pt>
              <c:pt idx="267">
                <c:v>8.4992000000000001</c:v>
              </c:pt>
              <c:pt idx="268">
                <c:v>8.4598999999999993</c:v>
              </c:pt>
              <c:pt idx="269">
                <c:v>8.4771000000000001</c:v>
              </c:pt>
              <c:pt idx="270">
                <c:v>8.3986999999999998</c:v>
              </c:pt>
              <c:pt idx="271">
                <c:v>8.4586000000000006</c:v>
              </c:pt>
              <c:pt idx="272">
                <c:v>8.4575999999999993</c:v>
              </c:pt>
              <c:pt idx="273">
                <c:v>8.5121000000000002</c:v>
              </c:pt>
              <c:pt idx="274">
                <c:v>8.6654</c:v>
              </c:pt>
              <c:pt idx="275">
                <c:v>8.6488999999999994</c:v>
              </c:pt>
              <c:pt idx="276">
                <c:v>8.6278000000000006</c:v>
              </c:pt>
              <c:pt idx="277">
                <c:v>8.6427999999999994</c:v>
              </c:pt>
              <c:pt idx="278">
                <c:v>8.6382999999999992</c:v>
              </c:pt>
              <c:pt idx="279">
                <c:v>8.6396999999999995</c:v>
              </c:pt>
              <c:pt idx="280">
                <c:v>8.7459000000000007</c:v>
              </c:pt>
              <c:pt idx="281">
                <c:v>8.7632999999999992</c:v>
              </c:pt>
              <c:pt idx="282">
                <c:v>8.7674000000000003</c:v>
              </c:pt>
              <c:pt idx="283">
                <c:v>8.6079000000000008</c:v>
              </c:pt>
              <c:pt idx="284">
                <c:v>8.6249000000000002</c:v>
              </c:pt>
              <c:pt idx="285">
                <c:v>8.6189999999999998</c:v>
              </c:pt>
              <c:pt idx="286">
                <c:v>8.6702999999999992</c:v>
              </c:pt>
              <c:pt idx="287">
                <c:v>8.7239000000000004</c:v>
              </c:pt>
              <c:pt idx="288">
                <c:v>8.7411999999999992</c:v>
              </c:pt>
              <c:pt idx="289">
                <c:v>8.6355000000000004</c:v>
              </c:pt>
              <c:pt idx="290">
                <c:v>8.6670999999999996</c:v>
              </c:pt>
              <c:pt idx="291">
                <c:v>8.7077000000000009</c:v>
              </c:pt>
              <c:pt idx="292">
                <c:v>8.7367000000000008</c:v>
              </c:pt>
              <c:pt idx="293">
                <c:v>8.7464999999999993</c:v>
              </c:pt>
              <c:pt idx="294">
                <c:v>8.7006999999999994</c:v>
              </c:pt>
              <c:pt idx="295">
                <c:v>8.6479999999999997</c:v>
              </c:pt>
              <c:pt idx="296">
                <c:v>8.6411999999999995</c:v>
              </c:pt>
              <c:pt idx="297">
                <c:v>8.6357999999999997</c:v>
              </c:pt>
              <c:pt idx="298">
                <c:v>8.7365999999999993</c:v>
              </c:pt>
              <c:pt idx="299">
                <c:v>8.7730999999999995</c:v>
              </c:pt>
              <c:pt idx="300">
                <c:v>8.7702000000000009</c:v>
              </c:pt>
              <c:pt idx="301">
                <c:v>8.8686000000000007</c:v>
              </c:pt>
              <c:pt idx="302">
                <c:v>8.8059999999999992</c:v>
              </c:pt>
              <c:pt idx="303">
                <c:v>8.7039000000000009</c:v>
              </c:pt>
              <c:pt idx="304">
                <c:v>8.7089999999999996</c:v>
              </c:pt>
              <c:pt idx="305">
                <c:v>8.6748999999999992</c:v>
              </c:pt>
              <c:pt idx="306">
                <c:v>8.7193000000000005</c:v>
              </c:pt>
              <c:pt idx="307">
                <c:v>8.7090999999999994</c:v>
              </c:pt>
              <c:pt idx="308">
                <c:v>8.5428999999999995</c:v>
              </c:pt>
              <c:pt idx="309">
                <c:v>8.5558999999999994</c:v>
              </c:pt>
              <c:pt idx="310">
                <c:v>8.6183999999999994</c:v>
              </c:pt>
              <c:pt idx="311">
                <c:v>8.5624000000000002</c:v>
              </c:pt>
              <c:pt idx="312">
                <c:v>8.5883000000000003</c:v>
              </c:pt>
              <c:pt idx="313">
                <c:v>8.5875000000000004</c:v>
              </c:pt>
              <c:pt idx="314">
                <c:v>8.6249000000000002</c:v>
              </c:pt>
              <c:pt idx="315">
                <c:v>8.5972000000000008</c:v>
              </c:pt>
              <c:pt idx="316">
                <c:v>8.6027000000000005</c:v>
              </c:pt>
              <c:pt idx="317">
                <c:v>8.6050000000000004</c:v>
              </c:pt>
              <c:pt idx="318">
                <c:v>8.5940999999999992</c:v>
              </c:pt>
              <c:pt idx="319">
                <c:v>8.5648</c:v>
              </c:pt>
              <c:pt idx="320">
                <c:v>8.5671999999999997</c:v>
              </c:pt>
              <c:pt idx="321">
                <c:v>8.5928000000000004</c:v>
              </c:pt>
              <c:pt idx="322">
                <c:v>8.7362000000000002</c:v>
              </c:pt>
              <c:pt idx="323">
                <c:v>8.7486999999999995</c:v>
              </c:pt>
              <c:pt idx="324">
                <c:v>8.6885999999999992</c:v>
              </c:pt>
              <c:pt idx="325">
                <c:v>8.7020999999999997</c:v>
              </c:pt>
              <c:pt idx="326">
                <c:v>8.6969999999999992</c:v>
              </c:pt>
              <c:pt idx="327">
                <c:v>8.6969999999999992</c:v>
              </c:pt>
              <c:pt idx="328">
                <c:v>8.6969999999999992</c:v>
              </c:pt>
              <c:pt idx="329">
                <c:v>8.6969999999999992</c:v>
              </c:pt>
              <c:pt idx="330">
                <c:v>8.6969999999999992</c:v>
              </c:pt>
              <c:pt idx="331">
                <c:v>8.6969999999999992</c:v>
              </c:pt>
              <c:pt idx="332">
                <c:v>8.6961999999999993</c:v>
              </c:pt>
              <c:pt idx="333">
                <c:v>8.5744000000000007</c:v>
              </c:pt>
              <c:pt idx="334">
                <c:v>8.5510000000000002</c:v>
              </c:pt>
              <c:pt idx="335">
                <c:v>8.6233000000000004</c:v>
              </c:pt>
              <c:pt idx="336">
                <c:v>8.5543999999999993</c:v>
              </c:pt>
              <c:pt idx="337">
                <c:v>8.5402000000000005</c:v>
              </c:pt>
              <c:pt idx="338">
                <c:v>8.5374999999999996</c:v>
              </c:pt>
              <c:pt idx="339">
                <c:v>8.5396000000000001</c:v>
              </c:pt>
              <c:pt idx="340">
                <c:v>8.5448000000000004</c:v>
              </c:pt>
              <c:pt idx="341">
                <c:v>8.5004000000000008</c:v>
              </c:pt>
              <c:pt idx="342">
                <c:v>8.5259</c:v>
              </c:pt>
              <c:pt idx="343">
                <c:v>8.5159000000000002</c:v>
              </c:pt>
              <c:pt idx="344">
                <c:v>8.4699000000000009</c:v>
              </c:pt>
              <c:pt idx="345">
                <c:v>8.4852000000000007</c:v>
              </c:pt>
              <c:pt idx="346">
                <c:v>8.4891000000000005</c:v>
              </c:pt>
              <c:pt idx="347">
                <c:v>8.516</c:v>
              </c:pt>
              <c:pt idx="348">
                <c:v>8.5168999999999997</c:v>
              </c:pt>
              <c:pt idx="349">
                <c:v>8.5929000000000002</c:v>
              </c:pt>
              <c:pt idx="350">
                <c:v>8.5649999999999995</c:v>
              </c:pt>
              <c:pt idx="351">
                <c:v>8.5512999999999995</c:v>
              </c:pt>
              <c:pt idx="352">
                <c:v>8.5518000000000001</c:v>
              </c:pt>
              <c:pt idx="353">
                <c:v>7.9798999999999998</c:v>
              </c:pt>
              <c:pt idx="354">
                <c:v>7.8724999999999996</c:v>
              </c:pt>
              <c:pt idx="355">
                <c:v>7.8582000000000001</c:v>
              </c:pt>
              <c:pt idx="356">
                <c:v>7.8243999999999998</c:v>
              </c:pt>
              <c:pt idx="357">
                <c:v>7.8224</c:v>
              </c:pt>
              <c:pt idx="358">
                <c:v>7.8377999999999997</c:v>
              </c:pt>
              <c:pt idx="359">
                <c:v>7.8045</c:v>
              </c:pt>
              <c:pt idx="360">
                <c:v>7.7386999999999997</c:v>
              </c:pt>
              <c:pt idx="361">
                <c:v>7.7175000000000002</c:v>
              </c:pt>
              <c:pt idx="362">
                <c:v>7.8209999999999997</c:v>
              </c:pt>
              <c:pt idx="363">
                <c:v>7.7422000000000004</c:v>
              </c:pt>
              <c:pt idx="364">
                <c:v>7.6896000000000004</c:v>
              </c:pt>
              <c:pt idx="365">
                <c:v>7.7114000000000003</c:v>
              </c:pt>
              <c:pt idx="366">
                <c:v>7.7248000000000001</c:v>
              </c:pt>
              <c:pt idx="367">
                <c:v>7.7541000000000002</c:v>
              </c:pt>
              <c:pt idx="368">
                <c:v>7.7404000000000002</c:v>
              </c:pt>
              <c:pt idx="369">
                <c:v>7.7294</c:v>
              </c:pt>
              <c:pt idx="370">
                <c:v>7.7263999999999999</c:v>
              </c:pt>
              <c:pt idx="371">
                <c:v>7.7332000000000001</c:v>
              </c:pt>
              <c:pt idx="372">
                <c:v>7.7161999999999997</c:v>
              </c:pt>
              <c:pt idx="373">
                <c:v>7.7850000000000001</c:v>
              </c:pt>
              <c:pt idx="374">
                <c:v>7.7271999999999998</c:v>
              </c:pt>
              <c:pt idx="375">
                <c:v>7.7290000000000001</c:v>
              </c:pt>
              <c:pt idx="376">
                <c:v>7.7362000000000002</c:v>
              </c:pt>
              <c:pt idx="377">
                <c:v>7.7362000000000002</c:v>
              </c:pt>
              <c:pt idx="378">
                <c:v>7.7362000000000002</c:v>
              </c:pt>
              <c:pt idx="379">
                <c:v>7.7447999999999997</c:v>
              </c:pt>
              <c:pt idx="380">
                <c:v>7.7416999999999998</c:v>
              </c:pt>
              <c:pt idx="381">
                <c:v>7.7912999999999997</c:v>
              </c:pt>
              <c:pt idx="382">
                <c:v>7.7680999999999996</c:v>
              </c:pt>
              <c:pt idx="383">
                <c:v>7.7653999999999996</c:v>
              </c:pt>
              <c:pt idx="384">
                <c:v>7.7793999999999999</c:v>
              </c:pt>
              <c:pt idx="385">
                <c:v>7.7850999999999999</c:v>
              </c:pt>
              <c:pt idx="386">
                <c:v>7.8258999999999999</c:v>
              </c:pt>
              <c:pt idx="387">
                <c:v>7.8784000000000001</c:v>
              </c:pt>
              <c:pt idx="388">
                <c:v>7.8905000000000003</c:v>
              </c:pt>
              <c:pt idx="389">
                <c:v>7.9215</c:v>
              </c:pt>
              <c:pt idx="390">
                <c:v>7.8955000000000002</c:v>
              </c:pt>
              <c:pt idx="391">
                <c:v>7.9040999999999997</c:v>
              </c:pt>
              <c:pt idx="392">
                <c:v>7.9268000000000001</c:v>
              </c:pt>
              <c:pt idx="393">
                <c:v>7.9196999999999997</c:v>
              </c:pt>
              <c:pt idx="394">
                <c:v>7.9234</c:v>
              </c:pt>
              <c:pt idx="395">
                <c:v>7.9443000000000001</c:v>
              </c:pt>
              <c:pt idx="396">
                <c:v>7.9695</c:v>
              </c:pt>
              <c:pt idx="397">
                <c:v>7.9901</c:v>
              </c:pt>
              <c:pt idx="398">
                <c:v>8.2257999999999996</c:v>
              </c:pt>
              <c:pt idx="399">
                <c:v>8.2704000000000004</c:v>
              </c:pt>
              <c:pt idx="400">
                <c:v>8.3449000000000009</c:v>
              </c:pt>
              <c:pt idx="401">
                <c:v>8.3684999999999992</c:v>
              </c:pt>
              <c:pt idx="402">
                <c:v>8.3644999999999996</c:v>
              </c:pt>
              <c:pt idx="403">
                <c:v>8.4389000000000003</c:v>
              </c:pt>
              <c:pt idx="404">
                <c:v>8.4639000000000006</c:v>
              </c:pt>
              <c:pt idx="405">
                <c:v>8.4818999999999996</c:v>
              </c:pt>
              <c:pt idx="406">
                <c:v>8.5673999999999992</c:v>
              </c:pt>
              <c:pt idx="407">
                <c:v>8.6236999999999995</c:v>
              </c:pt>
              <c:pt idx="408">
                <c:v>8.5747</c:v>
              </c:pt>
              <c:pt idx="409">
                <c:v>8.5427999999999997</c:v>
              </c:pt>
              <c:pt idx="410">
                <c:v>8.5664999999999996</c:v>
              </c:pt>
              <c:pt idx="411">
                <c:v>8.4811999999999994</c:v>
              </c:pt>
              <c:pt idx="412">
                <c:v>8.0981000000000005</c:v>
              </c:pt>
              <c:pt idx="413">
                <c:v>8.2811000000000003</c:v>
              </c:pt>
              <c:pt idx="414">
                <c:v>8.4018999999999995</c:v>
              </c:pt>
              <c:pt idx="415">
                <c:v>6.6645000000000003</c:v>
              </c:pt>
              <c:pt idx="416">
                <c:v>6.7004000000000001</c:v>
              </c:pt>
              <c:pt idx="417">
                <c:v>6.6825000000000001</c:v>
              </c:pt>
              <c:pt idx="418">
                <c:v>6.9051</c:v>
              </c:pt>
              <c:pt idx="419">
                <c:v>7.4297000000000004</c:v>
              </c:pt>
              <c:pt idx="420">
                <c:v>7.5034999999999998</c:v>
              </c:pt>
              <c:pt idx="421">
                <c:v>7.5552000000000001</c:v>
              </c:pt>
              <c:pt idx="422">
                <c:v>7.5452000000000004</c:v>
              </c:pt>
              <c:pt idx="423">
                <c:v>7.5761000000000003</c:v>
              </c:pt>
              <c:pt idx="424">
                <c:v>7.6474000000000002</c:v>
              </c:pt>
              <c:pt idx="425">
                <c:v>7.6726000000000001</c:v>
              </c:pt>
              <c:pt idx="426">
                <c:v>7.6433999999999997</c:v>
              </c:pt>
              <c:pt idx="427">
                <c:v>7.7004999999999999</c:v>
              </c:pt>
              <c:pt idx="428">
                <c:v>7.7333999999999996</c:v>
              </c:pt>
              <c:pt idx="429">
                <c:v>7.6996000000000002</c:v>
              </c:pt>
              <c:pt idx="430">
                <c:v>7.7175000000000002</c:v>
              </c:pt>
              <c:pt idx="431">
                <c:v>7.7018000000000004</c:v>
              </c:pt>
              <c:pt idx="432">
                <c:v>7.7576000000000001</c:v>
              </c:pt>
              <c:pt idx="433">
                <c:v>7.7808000000000002</c:v>
              </c:pt>
              <c:pt idx="434">
                <c:v>7.774</c:v>
              </c:pt>
              <c:pt idx="435">
                <c:v>7.7850999999999999</c:v>
              </c:pt>
              <c:pt idx="436">
                <c:v>7.7884000000000002</c:v>
              </c:pt>
              <c:pt idx="437">
                <c:v>7.7638999999999996</c:v>
              </c:pt>
              <c:pt idx="438">
                <c:v>7.8144</c:v>
              </c:pt>
              <c:pt idx="439">
                <c:v>7.7412999999999998</c:v>
              </c:pt>
              <c:pt idx="440">
                <c:v>7.7742000000000004</c:v>
              </c:pt>
              <c:pt idx="441">
                <c:v>7.8019999999999996</c:v>
              </c:pt>
              <c:pt idx="442">
                <c:v>7.8281999999999998</c:v>
              </c:pt>
              <c:pt idx="443">
                <c:v>7.8281999999999998</c:v>
              </c:pt>
              <c:pt idx="444">
                <c:v>7.8193000000000001</c:v>
              </c:pt>
              <c:pt idx="445">
                <c:v>7.8750999999999998</c:v>
              </c:pt>
              <c:pt idx="446">
                <c:v>7.9015000000000004</c:v>
              </c:pt>
              <c:pt idx="447">
                <c:v>7.8974000000000002</c:v>
              </c:pt>
              <c:pt idx="448">
                <c:v>7.9462000000000002</c:v>
              </c:pt>
              <c:pt idx="449">
                <c:v>7.9946999999999999</c:v>
              </c:pt>
              <c:pt idx="450">
                <c:v>8.0622000000000007</c:v>
              </c:pt>
              <c:pt idx="451">
                <c:v>8.0526999999999997</c:v>
              </c:pt>
              <c:pt idx="452">
                <c:v>8.0210000000000008</c:v>
              </c:pt>
              <c:pt idx="453">
                <c:v>7.9743000000000004</c:v>
              </c:pt>
              <c:pt idx="454">
                <c:v>7.9084000000000003</c:v>
              </c:pt>
              <c:pt idx="455">
                <c:v>7.8335999999999997</c:v>
              </c:pt>
              <c:pt idx="456">
                <c:v>7.8471000000000002</c:v>
              </c:pt>
              <c:pt idx="457">
                <c:v>7.8278999999999996</c:v>
              </c:pt>
              <c:pt idx="458">
                <c:v>7.8883999999999999</c:v>
              </c:pt>
              <c:pt idx="459">
                <c:v>7.8765000000000001</c:v>
              </c:pt>
              <c:pt idx="460">
                <c:v>7.9036</c:v>
              </c:pt>
              <c:pt idx="461">
                <c:v>7.9092000000000002</c:v>
              </c:pt>
              <c:pt idx="462">
                <c:v>7.9347000000000003</c:v>
              </c:pt>
              <c:pt idx="463">
                <c:v>7.9606000000000003</c:v>
              </c:pt>
              <c:pt idx="464">
                <c:v>7.9885999999999999</c:v>
              </c:pt>
              <c:pt idx="465">
                <c:v>7.9412000000000003</c:v>
              </c:pt>
              <c:pt idx="466">
                <c:v>7.9600999999999997</c:v>
              </c:pt>
              <c:pt idx="467">
                <c:v>7.9756</c:v>
              </c:pt>
              <c:pt idx="468">
                <c:v>7.9566999999999997</c:v>
              </c:pt>
              <c:pt idx="469">
                <c:v>7.9509999999999996</c:v>
              </c:pt>
              <c:pt idx="470">
                <c:v>7.9507000000000003</c:v>
              </c:pt>
              <c:pt idx="471">
                <c:v>7.9778000000000002</c:v>
              </c:pt>
              <c:pt idx="472">
                <c:v>8.0806000000000004</c:v>
              </c:pt>
              <c:pt idx="473">
                <c:v>8.1632999999999996</c:v>
              </c:pt>
              <c:pt idx="474">
                <c:v>8.2010000000000005</c:v>
              </c:pt>
              <c:pt idx="475">
                <c:v>8.1769999999999996</c:v>
              </c:pt>
              <c:pt idx="476">
                <c:v>8.2309999999999999</c:v>
              </c:pt>
              <c:pt idx="477">
                <c:v>8.1666000000000007</c:v>
              </c:pt>
              <c:pt idx="478">
                <c:v>8.1831999999999994</c:v>
              </c:pt>
              <c:pt idx="479">
                <c:v>8.2218999999999998</c:v>
              </c:pt>
              <c:pt idx="480">
                <c:v>8.2715999999999994</c:v>
              </c:pt>
              <c:pt idx="481">
                <c:v>8.2638999999999996</c:v>
              </c:pt>
              <c:pt idx="482">
                <c:v>7.2060000000000004</c:v>
              </c:pt>
              <c:pt idx="483">
                <c:v>7.2872000000000003</c:v>
              </c:pt>
              <c:pt idx="484">
                <c:v>7.6437999999999997</c:v>
              </c:pt>
              <c:pt idx="485">
                <c:v>7.9196999999999997</c:v>
              </c:pt>
              <c:pt idx="486">
                <c:v>8.1586999999999996</c:v>
              </c:pt>
              <c:pt idx="487">
                <c:v>8.1120000000000001</c:v>
              </c:pt>
              <c:pt idx="488">
                <c:v>8.1448</c:v>
              </c:pt>
              <c:pt idx="489">
                <c:v>8.1946999999999992</c:v>
              </c:pt>
              <c:pt idx="490">
                <c:v>8.1410999999999998</c:v>
              </c:pt>
              <c:pt idx="491">
                <c:v>8.1309000000000005</c:v>
              </c:pt>
              <c:pt idx="492">
                <c:v>8.2078000000000007</c:v>
              </c:pt>
              <c:pt idx="493">
                <c:v>8.3119999999999994</c:v>
              </c:pt>
              <c:pt idx="494">
                <c:v>8.2711000000000006</c:v>
              </c:pt>
              <c:pt idx="495">
                <c:v>8.3026</c:v>
              </c:pt>
              <c:pt idx="496">
                <c:v>8.3437999999999999</c:v>
              </c:pt>
              <c:pt idx="497">
                <c:v>8.3437999999999999</c:v>
              </c:pt>
              <c:pt idx="498">
                <c:v>8.3437999999999999</c:v>
              </c:pt>
              <c:pt idx="499">
                <c:v>8.3546999999999993</c:v>
              </c:pt>
              <c:pt idx="500">
                <c:v>8.2973999999999997</c:v>
              </c:pt>
              <c:pt idx="501">
                <c:v>8.3560999999999996</c:v>
              </c:pt>
              <c:pt idx="502">
                <c:v>8.3452000000000002</c:v>
              </c:pt>
              <c:pt idx="503">
                <c:v>8.2522000000000002</c:v>
              </c:pt>
              <c:pt idx="504">
                <c:v>8.2543000000000006</c:v>
              </c:pt>
              <c:pt idx="505">
                <c:v>8.2491000000000003</c:v>
              </c:pt>
              <c:pt idx="506">
                <c:v>8.2799999999999994</c:v>
              </c:pt>
              <c:pt idx="507">
                <c:v>8.6536000000000008</c:v>
              </c:pt>
              <c:pt idx="508">
                <c:v>8.7089999999999996</c:v>
              </c:pt>
              <c:pt idx="509">
                <c:v>8.6356000000000002</c:v>
              </c:pt>
              <c:pt idx="510">
                <c:v>8.6518999999999995</c:v>
              </c:pt>
              <c:pt idx="511">
                <c:v>8.6702999999999992</c:v>
              </c:pt>
              <c:pt idx="512">
                <c:v>8.6685999999999996</c:v>
              </c:pt>
              <c:pt idx="513">
                <c:v>8.7239000000000004</c:v>
              </c:pt>
              <c:pt idx="514">
                <c:v>8.7295999999999996</c:v>
              </c:pt>
              <c:pt idx="515">
                <c:v>8.7782</c:v>
              </c:pt>
              <c:pt idx="516">
                <c:v>8.8085000000000004</c:v>
              </c:pt>
              <c:pt idx="517">
                <c:v>8.8490000000000002</c:v>
              </c:pt>
              <c:pt idx="518">
                <c:v>8.8582999999999998</c:v>
              </c:pt>
              <c:pt idx="519">
                <c:v>8.8582999999999998</c:v>
              </c:pt>
              <c:pt idx="520">
                <c:v>8.8491999999999997</c:v>
              </c:pt>
              <c:pt idx="521">
                <c:v>8.8034999999999997</c:v>
              </c:pt>
              <c:pt idx="522">
                <c:v>8.9132999999999996</c:v>
              </c:pt>
              <c:pt idx="523">
                <c:v>8.9532000000000007</c:v>
              </c:pt>
              <c:pt idx="524">
                <c:v>8.9452999999999996</c:v>
              </c:pt>
              <c:pt idx="525">
                <c:v>8.9796999999999993</c:v>
              </c:pt>
              <c:pt idx="526">
                <c:v>8.9779</c:v>
              </c:pt>
              <c:pt idx="527">
                <c:v>8.9850999999999992</c:v>
              </c:pt>
              <c:pt idx="528">
                <c:v>9.0075000000000003</c:v>
              </c:pt>
              <c:pt idx="529">
                <c:v>9.0166000000000004</c:v>
              </c:pt>
              <c:pt idx="530">
                <c:v>8.9908000000000001</c:v>
              </c:pt>
              <c:pt idx="531">
                <c:v>8.9494000000000007</c:v>
              </c:pt>
              <c:pt idx="532">
                <c:v>8.9227000000000007</c:v>
              </c:pt>
              <c:pt idx="533">
                <c:v>8.9641000000000002</c:v>
              </c:pt>
              <c:pt idx="534">
                <c:v>8.9822000000000006</c:v>
              </c:pt>
              <c:pt idx="535">
                <c:v>9.0127000000000006</c:v>
              </c:pt>
              <c:pt idx="536">
                <c:v>8.9732000000000003</c:v>
              </c:pt>
              <c:pt idx="537">
                <c:v>8.9149999999999991</c:v>
              </c:pt>
              <c:pt idx="538">
                <c:v>8.8893000000000004</c:v>
              </c:pt>
              <c:pt idx="539">
                <c:v>8.8079999999999998</c:v>
              </c:pt>
              <c:pt idx="540">
                <c:v>8.8520000000000003</c:v>
              </c:pt>
              <c:pt idx="541">
                <c:v>8.8956</c:v>
              </c:pt>
              <c:pt idx="542">
                <c:v>8.8996999999999993</c:v>
              </c:pt>
              <c:pt idx="543">
                <c:v>8.9620999999999995</c:v>
              </c:pt>
              <c:pt idx="544">
                <c:v>8.9618000000000002</c:v>
              </c:pt>
              <c:pt idx="545">
                <c:v>9.0062999999999995</c:v>
              </c:pt>
              <c:pt idx="546">
                <c:v>8.9952000000000005</c:v>
              </c:pt>
              <c:pt idx="547">
                <c:v>9.0345999999999993</c:v>
              </c:pt>
              <c:pt idx="548">
                <c:v>9.2205999999999992</c:v>
              </c:pt>
              <c:pt idx="549">
                <c:v>9.1660000000000004</c:v>
              </c:pt>
              <c:pt idx="550">
                <c:v>7.6760999999999999</c:v>
              </c:pt>
              <c:pt idx="551">
                <c:v>7.8602999999999996</c:v>
              </c:pt>
              <c:pt idx="552">
                <c:v>7.8844000000000003</c:v>
              </c:pt>
              <c:pt idx="553">
                <c:v>7.8722000000000003</c:v>
              </c:pt>
              <c:pt idx="554">
                <c:v>7.8929</c:v>
              </c:pt>
              <c:pt idx="555">
                <c:v>7.9402999999999997</c:v>
              </c:pt>
              <c:pt idx="556">
                <c:v>7.9168000000000003</c:v>
              </c:pt>
              <c:pt idx="557">
                <c:v>7.8807</c:v>
              </c:pt>
              <c:pt idx="558">
                <c:v>7.8918999999999997</c:v>
              </c:pt>
              <c:pt idx="559">
                <c:v>7.9059999999999997</c:v>
              </c:pt>
              <c:pt idx="560">
                <c:v>7.9179000000000004</c:v>
              </c:pt>
              <c:pt idx="561">
                <c:v>7.8536999999999999</c:v>
              </c:pt>
              <c:pt idx="562">
                <c:v>7.8684000000000003</c:v>
              </c:pt>
              <c:pt idx="563">
                <c:v>8.2609999999999992</c:v>
              </c:pt>
              <c:pt idx="564">
                <c:v>8.1969999999999992</c:v>
              </c:pt>
              <c:pt idx="565">
                <c:v>8.1362000000000005</c:v>
              </c:pt>
              <c:pt idx="566">
                <c:v>8.0572999999999997</c:v>
              </c:pt>
              <c:pt idx="567">
                <c:v>7.9238</c:v>
              </c:pt>
              <c:pt idx="568">
                <c:v>7.9017999999999997</c:v>
              </c:pt>
              <c:pt idx="569">
                <c:v>7.9562999999999997</c:v>
              </c:pt>
              <c:pt idx="570">
                <c:v>7.9991000000000003</c:v>
              </c:pt>
              <c:pt idx="571">
                <c:v>7.9309000000000003</c:v>
              </c:pt>
              <c:pt idx="572">
                <c:v>7.9783999999999997</c:v>
              </c:pt>
              <c:pt idx="573">
                <c:v>7.9432999999999998</c:v>
              </c:pt>
              <c:pt idx="574">
                <c:v>7.8940000000000001</c:v>
              </c:pt>
              <c:pt idx="575">
                <c:v>7.9161999999999999</c:v>
              </c:pt>
              <c:pt idx="576">
                <c:v>7.8696999999999999</c:v>
              </c:pt>
              <c:pt idx="577">
                <c:v>7.8954000000000004</c:v>
              </c:pt>
              <c:pt idx="578">
                <c:v>7.9283999999999999</c:v>
              </c:pt>
              <c:pt idx="579">
                <c:v>8.0220000000000002</c:v>
              </c:pt>
              <c:pt idx="580">
                <c:v>8.0297999999999998</c:v>
              </c:pt>
              <c:pt idx="581">
                <c:v>7.9957000000000003</c:v>
              </c:pt>
              <c:pt idx="582">
                <c:v>7.9957000000000003</c:v>
              </c:pt>
              <c:pt idx="583">
                <c:v>7.9957000000000003</c:v>
              </c:pt>
              <c:pt idx="584">
                <c:v>8.0207999999999995</c:v>
              </c:pt>
              <c:pt idx="585">
                <c:v>7.8875000000000002</c:v>
              </c:pt>
              <c:pt idx="586">
                <c:v>7.7689000000000004</c:v>
              </c:pt>
              <c:pt idx="587">
                <c:v>7.5297000000000001</c:v>
              </c:pt>
              <c:pt idx="588">
                <c:v>7.673</c:v>
              </c:pt>
              <c:pt idx="589">
                <c:v>7.6769999999999996</c:v>
              </c:pt>
              <c:pt idx="590">
                <c:v>7.8044000000000002</c:v>
              </c:pt>
              <c:pt idx="591">
                <c:v>7.7916999999999996</c:v>
              </c:pt>
              <c:pt idx="592">
                <c:v>7.9333999999999998</c:v>
              </c:pt>
              <c:pt idx="593">
                <c:v>7.9678000000000004</c:v>
              </c:pt>
              <c:pt idx="594">
                <c:v>7.9287999999999998</c:v>
              </c:pt>
              <c:pt idx="595">
                <c:v>7.9416000000000002</c:v>
              </c:pt>
              <c:pt idx="596">
                <c:v>7.9970999999999997</c:v>
              </c:pt>
              <c:pt idx="597">
                <c:v>8.0268999999999995</c:v>
              </c:pt>
              <c:pt idx="598">
                <c:v>8.0741999999999994</c:v>
              </c:pt>
              <c:pt idx="599">
                <c:v>8.1857000000000006</c:v>
              </c:pt>
              <c:pt idx="600">
                <c:v>8.1707000000000001</c:v>
              </c:pt>
              <c:pt idx="601">
                <c:v>8.1184999999999992</c:v>
              </c:pt>
              <c:pt idx="602">
                <c:v>8.2032000000000007</c:v>
              </c:pt>
              <c:pt idx="603">
                <c:v>8.2423000000000002</c:v>
              </c:pt>
              <c:pt idx="604">
                <c:v>8.3458000000000006</c:v>
              </c:pt>
              <c:pt idx="605">
                <c:v>8.2918000000000003</c:v>
              </c:pt>
              <c:pt idx="606">
                <c:v>8.3209999999999997</c:v>
              </c:pt>
              <c:pt idx="607">
                <c:v>8.4047999999999998</c:v>
              </c:pt>
              <c:pt idx="608">
                <c:v>8.4178999999999995</c:v>
              </c:pt>
              <c:pt idx="609">
                <c:v>8.3935999999999993</c:v>
              </c:pt>
              <c:pt idx="610">
                <c:v>8.3567</c:v>
              </c:pt>
              <c:pt idx="611">
                <c:v>8.3543000000000003</c:v>
              </c:pt>
              <c:pt idx="612">
                <c:v>7.7430000000000003</c:v>
              </c:pt>
              <c:pt idx="613">
                <c:v>7.7920999999999996</c:v>
              </c:pt>
              <c:pt idx="614">
                <c:v>8.0441000000000003</c:v>
              </c:pt>
              <c:pt idx="615">
                <c:v>8.1056000000000008</c:v>
              </c:pt>
              <c:pt idx="616">
                <c:v>8.2403999999999993</c:v>
              </c:pt>
              <c:pt idx="617">
                <c:v>8.2944999999999993</c:v>
              </c:pt>
              <c:pt idx="618">
                <c:v>8.2583000000000002</c:v>
              </c:pt>
              <c:pt idx="619">
                <c:v>8.2147000000000006</c:v>
              </c:pt>
              <c:pt idx="620">
                <c:v>8.1785999999999994</c:v>
              </c:pt>
              <c:pt idx="621">
                <c:v>8.1957000000000004</c:v>
              </c:pt>
              <c:pt idx="622">
                <c:v>8.2262000000000004</c:v>
              </c:pt>
              <c:pt idx="623">
                <c:v>8.2563999999999993</c:v>
              </c:pt>
              <c:pt idx="624">
                <c:v>8.2893000000000008</c:v>
              </c:pt>
              <c:pt idx="625">
                <c:v>8.2385000000000002</c:v>
              </c:pt>
              <c:pt idx="626">
                <c:v>8.2202999999999999</c:v>
              </c:pt>
              <c:pt idx="627">
                <c:v>8.2265999999999995</c:v>
              </c:pt>
              <c:pt idx="628">
                <c:v>8.2822999999999993</c:v>
              </c:pt>
              <c:pt idx="629">
                <c:v>8.3033999999999999</c:v>
              </c:pt>
              <c:pt idx="630">
                <c:v>8.3033999999999999</c:v>
              </c:pt>
              <c:pt idx="631">
                <c:v>8.3033999999999999</c:v>
              </c:pt>
              <c:pt idx="632">
                <c:v>8.3886000000000003</c:v>
              </c:pt>
              <c:pt idx="633">
                <c:v>8.3986999999999998</c:v>
              </c:pt>
              <c:pt idx="634">
                <c:v>8.3926999999999996</c:v>
              </c:pt>
              <c:pt idx="635">
                <c:v>8.2001000000000008</c:v>
              </c:pt>
              <c:pt idx="636">
                <c:v>8.0465</c:v>
              </c:pt>
              <c:pt idx="637">
                <c:v>8.11</c:v>
              </c:pt>
              <c:pt idx="638">
                <c:v>8.0579999999999998</c:v>
              </c:pt>
              <c:pt idx="639">
                <c:v>7.9589999999999996</c:v>
              </c:pt>
              <c:pt idx="640">
                <c:v>7.9044999999999996</c:v>
              </c:pt>
              <c:pt idx="641">
                <c:v>8.0268999999999995</c:v>
              </c:pt>
              <c:pt idx="642">
                <c:v>8.1165000000000003</c:v>
              </c:pt>
              <c:pt idx="643">
                <c:v>8.3889999999999993</c:v>
              </c:pt>
              <c:pt idx="644">
                <c:v>8.4196000000000009</c:v>
              </c:pt>
              <c:pt idx="645">
                <c:v>8.5252999999999997</c:v>
              </c:pt>
              <c:pt idx="646">
                <c:v>8.5252999999999997</c:v>
              </c:pt>
              <c:pt idx="647">
                <c:v>8.5580999999999996</c:v>
              </c:pt>
              <c:pt idx="648">
                <c:v>8.5381999999999998</c:v>
              </c:pt>
              <c:pt idx="649">
                <c:v>8.5031999999999996</c:v>
              </c:pt>
              <c:pt idx="650">
                <c:v>8.6218000000000004</c:v>
              </c:pt>
              <c:pt idx="651">
                <c:v>8.6294000000000004</c:v>
              </c:pt>
              <c:pt idx="652">
                <c:v>8.7034000000000002</c:v>
              </c:pt>
              <c:pt idx="653">
                <c:v>8.6911000000000005</c:v>
              </c:pt>
              <c:pt idx="654">
                <c:v>8.7500999999999998</c:v>
              </c:pt>
              <c:pt idx="655">
                <c:v>8.7443000000000008</c:v>
              </c:pt>
              <c:pt idx="656">
                <c:v>8.7819000000000003</c:v>
              </c:pt>
              <c:pt idx="657">
                <c:v>8.7843</c:v>
              </c:pt>
              <c:pt idx="658">
                <c:v>8.8704999999999998</c:v>
              </c:pt>
              <c:pt idx="659">
                <c:v>8.9611000000000001</c:v>
              </c:pt>
              <c:pt idx="660">
                <c:v>9.1540999999999997</c:v>
              </c:pt>
              <c:pt idx="661">
                <c:v>9.1401000000000003</c:v>
              </c:pt>
              <c:pt idx="662">
                <c:v>9.0670000000000002</c:v>
              </c:pt>
              <c:pt idx="663">
                <c:v>9.0366</c:v>
              </c:pt>
              <c:pt idx="664">
                <c:v>9.1287000000000003</c:v>
              </c:pt>
              <c:pt idx="665">
                <c:v>9.1666000000000007</c:v>
              </c:pt>
              <c:pt idx="666">
                <c:v>9.2250999999999994</c:v>
              </c:pt>
              <c:pt idx="667">
                <c:v>9.2509999999999994</c:v>
              </c:pt>
              <c:pt idx="668">
                <c:v>9.2660999999999998</c:v>
              </c:pt>
              <c:pt idx="669">
                <c:v>9.3119999999999994</c:v>
              </c:pt>
              <c:pt idx="670">
                <c:v>9.2382000000000009</c:v>
              </c:pt>
              <c:pt idx="671">
                <c:v>9.1674000000000007</c:v>
              </c:pt>
              <c:pt idx="672">
                <c:v>9.1877999999999993</c:v>
              </c:pt>
              <c:pt idx="673">
                <c:v>9.2490000000000006</c:v>
              </c:pt>
              <c:pt idx="674">
                <c:v>9.2333999999999996</c:v>
              </c:pt>
              <c:pt idx="675">
                <c:v>9.1990999999999996</c:v>
              </c:pt>
              <c:pt idx="676">
                <c:v>10.8725</c:v>
              </c:pt>
              <c:pt idx="677">
                <c:v>10.8803</c:v>
              </c:pt>
              <c:pt idx="678">
                <c:v>10.9778</c:v>
              </c:pt>
              <c:pt idx="679">
                <c:v>10.9147</c:v>
              </c:pt>
              <c:pt idx="680">
                <c:v>11.1921</c:v>
              </c:pt>
              <c:pt idx="681">
                <c:v>11.2483</c:v>
              </c:pt>
              <c:pt idx="682">
                <c:v>11.2538</c:v>
              </c:pt>
              <c:pt idx="683">
                <c:v>11.2942</c:v>
              </c:pt>
              <c:pt idx="684">
                <c:v>11.241300000000001</c:v>
              </c:pt>
              <c:pt idx="685">
                <c:v>11.2515</c:v>
              </c:pt>
              <c:pt idx="686">
                <c:v>11.248200000000001</c:v>
              </c:pt>
              <c:pt idx="687">
                <c:v>11.265599999999999</c:v>
              </c:pt>
              <c:pt idx="688">
                <c:v>11.2064</c:v>
              </c:pt>
              <c:pt idx="689">
                <c:v>11.251099999999999</c:v>
              </c:pt>
              <c:pt idx="690">
                <c:v>11.1716</c:v>
              </c:pt>
              <c:pt idx="691">
                <c:v>11.133800000000001</c:v>
              </c:pt>
              <c:pt idx="692">
                <c:v>10.960699999999999</c:v>
              </c:pt>
              <c:pt idx="693">
                <c:v>11.037000000000001</c:v>
              </c:pt>
              <c:pt idx="694">
                <c:v>10.9694</c:v>
              </c:pt>
              <c:pt idx="695">
                <c:v>10.997199999999999</c:v>
              </c:pt>
              <c:pt idx="696">
                <c:v>10.997199999999999</c:v>
              </c:pt>
              <c:pt idx="697">
                <c:v>10.8985</c:v>
              </c:pt>
              <c:pt idx="698">
                <c:v>10.9398</c:v>
              </c:pt>
              <c:pt idx="699">
                <c:v>10.8749</c:v>
              </c:pt>
              <c:pt idx="700">
                <c:v>10.9376</c:v>
              </c:pt>
              <c:pt idx="701">
                <c:v>11.0731</c:v>
              </c:pt>
              <c:pt idx="702">
                <c:v>11.092499999999999</c:v>
              </c:pt>
              <c:pt idx="703">
                <c:v>11.016500000000001</c:v>
              </c:pt>
              <c:pt idx="704">
                <c:v>11.0007</c:v>
              </c:pt>
              <c:pt idx="705">
                <c:v>10.9779</c:v>
              </c:pt>
              <c:pt idx="706">
                <c:v>11.059699999999999</c:v>
              </c:pt>
              <c:pt idx="707">
                <c:v>11.0669</c:v>
              </c:pt>
              <c:pt idx="708">
                <c:v>10.9415</c:v>
              </c:pt>
              <c:pt idx="709">
                <c:v>10.7822</c:v>
              </c:pt>
              <c:pt idx="710">
                <c:v>10.680199999999999</c:v>
              </c:pt>
              <c:pt idx="711">
                <c:v>10.7514</c:v>
              </c:pt>
              <c:pt idx="712">
                <c:v>10.7758</c:v>
              </c:pt>
              <c:pt idx="713">
                <c:v>10.7226</c:v>
              </c:pt>
              <c:pt idx="714">
                <c:v>10.8123</c:v>
              </c:pt>
              <c:pt idx="715">
                <c:v>10.8637</c:v>
              </c:pt>
              <c:pt idx="716">
                <c:v>10.8657</c:v>
              </c:pt>
              <c:pt idx="717">
                <c:v>10.8482</c:v>
              </c:pt>
              <c:pt idx="718">
                <c:v>10.9071</c:v>
              </c:pt>
              <c:pt idx="719">
                <c:v>10.9444</c:v>
              </c:pt>
              <c:pt idx="720">
                <c:v>10.940300000000001</c:v>
              </c:pt>
              <c:pt idx="721">
                <c:v>10.984299999999999</c:v>
              </c:pt>
              <c:pt idx="722">
                <c:v>10.9308</c:v>
              </c:pt>
              <c:pt idx="723">
                <c:v>11.077999999999999</c:v>
              </c:pt>
              <c:pt idx="724">
                <c:v>11.088800000000001</c:v>
              </c:pt>
              <c:pt idx="725">
                <c:v>11.0708</c:v>
              </c:pt>
              <c:pt idx="726">
                <c:v>11.002700000000001</c:v>
              </c:pt>
              <c:pt idx="727">
                <c:v>10.933999999999999</c:v>
              </c:pt>
              <c:pt idx="728">
                <c:v>10.9726</c:v>
              </c:pt>
              <c:pt idx="729">
                <c:v>10.9695</c:v>
              </c:pt>
              <c:pt idx="730">
                <c:v>11.0464</c:v>
              </c:pt>
              <c:pt idx="731">
                <c:v>11.1386</c:v>
              </c:pt>
              <c:pt idx="732">
                <c:v>11.092499999999999</c:v>
              </c:pt>
              <c:pt idx="733">
                <c:v>11.1448</c:v>
              </c:pt>
              <c:pt idx="734">
                <c:v>11.180899999999999</c:v>
              </c:pt>
              <c:pt idx="735">
                <c:v>11.209899999999999</c:v>
              </c:pt>
              <c:pt idx="736">
                <c:v>11.126200000000001</c:v>
              </c:pt>
              <c:pt idx="737">
                <c:v>11.051500000000001</c:v>
              </c:pt>
              <c:pt idx="738">
                <c:v>11.0404</c:v>
              </c:pt>
              <c:pt idx="739">
                <c:v>11.002800000000001</c:v>
              </c:pt>
              <c:pt idx="740">
                <c:v>11.057</c:v>
              </c:pt>
              <c:pt idx="741">
                <c:v>11.0626</c:v>
              </c:pt>
              <c:pt idx="742">
                <c:v>11.0314</c:v>
              </c:pt>
              <c:pt idx="743">
                <c:v>11.1494</c:v>
              </c:pt>
              <c:pt idx="744">
                <c:v>9.6798999999999999</c:v>
              </c:pt>
              <c:pt idx="745">
                <c:v>9.4619999999999997</c:v>
              </c:pt>
              <c:pt idx="746">
                <c:v>9.6828000000000003</c:v>
              </c:pt>
              <c:pt idx="747">
                <c:v>9.6957000000000004</c:v>
              </c:pt>
              <c:pt idx="748">
                <c:v>9.6004000000000005</c:v>
              </c:pt>
              <c:pt idx="749">
                <c:v>9.5404</c:v>
              </c:pt>
              <c:pt idx="750">
                <c:v>9.6199999999999992</c:v>
              </c:pt>
              <c:pt idx="751">
                <c:v>9.4972999999999992</c:v>
              </c:pt>
              <c:pt idx="752">
                <c:v>9.4895999999999994</c:v>
              </c:pt>
              <c:pt idx="753">
                <c:v>9.4768000000000008</c:v>
              </c:pt>
              <c:pt idx="754">
                <c:v>9.4535999999999998</c:v>
              </c:pt>
              <c:pt idx="755">
                <c:v>9.4641999999999999</c:v>
              </c:pt>
              <c:pt idx="756">
                <c:v>9.4993999999999996</c:v>
              </c:pt>
              <c:pt idx="757">
                <c:v>9.4993999999999996</c:v>
              </c:pt>
              <c:pt idx="758">
                <c:v>9.4993999999999996</c:v>
              </c:pt>
              <c:pt idx="759">
                <c:v>9.6128999999999998</c:v>
              </c:pt>
              <c:pt idx="760">
                <c:v>9.6477000000000004</c:v>
              </c:pt>
              <c:pt idx="761">
                <c:v>9.7380999999999993</c:v>
              </c:pt>
              <c:pt idx="762">
                <c:v>9.7620000000000005</c:v>
              </c:pt>
              <c:pt idx="763">
                <c:v>9.8381000000000007</c:v>
              </c:pt>
              <c:pt idx="764">
                <c:v>9.8893000000000004</c:v>
              </c:pt>
              <c:pt idx="765">
                <c:v>9.9276999999999997</c:v>
              </c:pt>
              <c:pt idx="766">
                <c:v>9.9235000000000007</c:v>
              </c:pt>
              <c:pt idx="767">
                <c:v>9.9102999999999994</c:v>
              </c:pt>
              <c:pt idx="768">
                <c:v>9.9440000000000008</c:v>
              </c:pt>
              <c:pt idx="769">
                <c:v>9.9429999999999996</c:v>
              </c:pt>
              <c:pt idx="770">
                <c:v>9.8961000000000006</c:v>
              </c:pt>
              <c:pt idx="771">
                <c:v>9.9509000000000007</c:v>
              </c:pt>
              <c:pt idx="772">
                <c:v>10.0219</c:v>
              </c:pt>
              <c:pt idx="773">
                <c:v>10.0283</c:v>
              </c:pt>
              <c:pt idx="774">
                <c:v>10.0318</c:v>
              </c:pt>
              <c:pt idx="775">
                <c:v>9.9953000000000003</c:v>
              </c:pt>
              <c:pt idx="776">
                <c:v>9.9832999999999998</c:v>
              </c:pt>
              <c:pt idx="777">
                <c:v>9.9884000000000004</c:v>
              </c:pt>
              <c:pt idx="778">
                <c:v>9.7891999999999992</c:v>
              </c:pt>
              <c:pt idx="779">
                <c:v>9.8414999999999999</c:v>
              </c:pt>
              <c:pt idx="780">
                <c:v>9.8414999999999999</c:v>
              </c:pt>
              <c:pt idx="781">
                <c:v>9.9504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27.827999999999999</c:v>
              </c:pt>
              <c:pt idx="1">
                <c:v>27.677399999999999</c:v>
              </c:pt>
              <c:pt idx="2">
                <c:v>27.603000000000002</c:v>
              </c:pt>
              <c:pt idx="3">
                <c:v>27.710999999999999</c:v>
              </c:pt>
              <c:pt idx="4">
                <c:v>27.525300000000001</c:v>
              </c:pt>
              <c:pt idx="5">
                <c:v>27.560400000000001</c:v>
              </c:pt>
              <c:pt idx="6">
                <c:v>27.716699999999999</c:v>
              </c:pt>
              <c:pt idx="7">
                <c:v>27.861699999999999</c:v>
              </c:pt>
              <c:pt idx="8">
                <c:v>27.886800000000001</c:v>
              </c:pt>
              <c:pt idx="9">
                <c:v>27.798500000000001</c:v>
              </c:pt>
              <c:pt idx="10">
                <c:v>27.665299999999998</c:v>
              </c:pt>
              <c:pt idx="11">
                <c:v>27.652000000000001</c:v>
              </c:pt>
              <c:pt idx="12">
                <c:v>27.576599999999999</c:v>
              </c:pt>
              <c:pt idx="13">
                <c:v>27.748100000000001</c:v>
              </c:pt>
              <c:pt idx="14">
                <c:v>27.625</c:v>
              </c:pt>
              <c:pt idx="15">
                <c:v>27.1463</c:v>
              </c:pt>
              <c:pt idx="16">
                <c:v>26.4331</c:v>
              </c:pt>
              <c:pt idx="17">
                <c:v>26.6098</c:v>
              </c:pt>
              <c:pt idx="18">
                <c:v>26.6357</c:v>
              </c:pt>
              <c:pt idx="19">
                <c:v>26.723700000000001</c:v>
              </c:pt>
              <c:pt idx="20">
                <c:v>26.761700000000001</c:v>
              </c:pt>
              <c:pt idx="21">
                <c:v>26.959</c:v>
              </c:pt>
              <c:pt idx="22">
                <c:v>27.155100000000001</c:v>
              </c:pt>
              <c:pt idx="23">
                <c:v>27.159500000000001</c:v>
              </c:pt>
              <c:pt idx="24">
                <c:v>27.171500000000002</c:v>
              </c:pt>
              <c:pt idx="25">
                <c:v>27.1798</c:v>
              </c:pt>
              <c:pt idx="26">
                <c:v>27.2135</c:v>
              </c:pt>
              <c:pt idx="27">
                <c:v>27.1693</c:v>
              </c:pt>
              <c:pt idx="28">
                <c:v>23.376899999999999</c:v>
              </c:pt>
              <c:pt idx="29">
                <c:v>23.3063</c:v>
              </c:pt>
              <c:pt idx="30">
                <c:v>23.2424</c:v>
              </c:pt>
              <c:pt idx="31">
                <c:v>23.2973</c:v>
              </c:pt>
              <c:pt idx="32">
                <c:v>23.342099999999999</c:v>
              </c:pt>
              <c:pt idx="33">
                <c:v>23.2788</c:v>
              </c:pt>
              <c:pt idx="34">
                <c:v>23.136299999999999</c:v>
              </c:pt>
              <c:pt idx="35">
                <c:v>23.0198</c:v>
              </c:pt>
              <c:pt idx="36">
                <c:v>23.0534</c:v>
              </c:pt>
              <c:pt idx="37">
                <c:v>22.985499999999998</c:v>
              </c:pt>
              <c:pt idx="38">
                <c:v>23.019500000000001</c:v>
              </c:pt>
              <c:pt idx="39">
                <c:v>23.0533</c:v>
              </c:pt>
              <c:pt idx="40">
                <c:v>23.120899999999999</c:v>
              </c:pt>
              <c:pt idx="41">
                <c:v>23.706900000000001</c:v>
              </c:pt>
              <c:pt idx="42">
                <c:v>24.562799999999999</c:v>
              </c:pt>
              <c:pt idx="43">
                <c:v>24.442699999999999</c:v>
              </c:pt>
              <c:pt idx="44">
                <c:v>24.433399999999999</c:v>
              </c:pt>
              <c:pt idx="45">
                <c:v>24.2272</c:v>
              </c:pt>
              <c:pt idx="46">
                <c:v>29.715299999999999</c:v>
              </c:pt>
              <c:pt idx="47">
                <c:v>29.502199999999998</c:v>
              </c:pt>
              <c:pt idx="48">
                <c:v>28.988700000000001</c:v>
              </c:pt>
              <c:pt idx="49">
                <c:v>28.922999999999998</c:v>
              </c:pt>
              <c:pt idx="50">
                <c:v>28.669899999999998</c:v>
              </c:pt>
              <c:pt idx="51">
                <c:v>29.282900000000001</c:v>
              </c:pt>
              <c:pt idx="52">
                <c:v>28.970099999999999</c:v>
              </c:pt>
              <c:pt idx="53">
                <c:v>28.959800000000001</c:v>
              </c:pt>
              <c:pt idx="54">
                <c:v>29.1615</c:v>
              </c:pt>
              <c:pt idx="55">
                <c:v>29.022300000000001</c:v>
              </c:pt>
              <c:pt idx="56">
                <c:v>28.877300000000002</c:v>
              </c:pt>
              <c:pt idx="57">
                <c:v>28.676400000000001</c:v>
              </c:pt>
              <c:pt idx="58">
                <c:v>28.7818</c:v>
              </c:pt>
              <c:pt idx="59">
                <c:v>28.777699999999999</c:v>
              </c:pt>
              <c:pt idx="60">
                <c:v>28.847100000000001</c:v>
              </c:pt>
              <c:pt idx="61">
                <c:v>28.687799999999999</c:v>
              </c:pt>
              <c:pt idx="62">
                <c:v>28.903500000000001</c:v>
              </c:pt>
              <c:pt idx="63">
                <c:v>28.912500000000001</c:v>
              </c:pt>
              <c:pt idx="64">
                <c:v>28.884699999999999</c:v>
              </c:pt>
              <c:pt idx="65">
                <c:v>28.811</c:v>
              </c:pt>
              <c:pt idx="66">
                <c:v>28.7834</c:v>
              </c:pt>
              <c:pt idx="67">
                <c:v>28.897500000000001</c:v>
              </c:pt>
              <c:pt idx="68">
                <c:v>28.933399999999999</c:v>
              </c:pt>
              <c:pt idx="69">
                <c:v>29.048500000000001</c:v>
              </c:pt>
              <c:pt idx="70">
                <c:v>29.076699999999999</c:v>
              </c:pt>
              <c:pt idx="71">
                <c:v>29.2743</c:v>
              </c:pt>
              <c:pt idx="72">
                <c:v>29.344000000000001</c:v>
              </c:pt>
              <c:pt idx="73">
                <c:v>29.3201</c:v>
              </c:pt>
              <c:pt idx="74">
                <c:v>29.306899999999999</c:v>
              </c:pt>
              <c:pt idx="75">
                <c:v>29.306899999999999</c:v>
              </c:pt>
              <c:pt idx="76">
                <c:v>29.306899999999999</c:v>
              </c:pt>
              <c:pt idx="77">
                <c:v>29.3691</c:v>
              </c:pt>
              <c:pt idx="78">
                <c:v>29.345500000000001</c:v>
              </c:pt>
              <c:pt idx="79">
                <c:v>29.671299999999999</c:v>
              </c:pt>
              <c:pt idx="80">
                <c:v>29.900600000000001</c:v>
              </c:pt>
              <c:pt idx="81">
                <c:v>30.0184</c:v>
              </c:pt>
              <c:pt idx="82">
                <c:v>29.758600000000001</c:v>
              </c:pt>
              <c:pt idx="83">
                <c:v>29.650300000000001</c:v>
              </c:pt>
              <c:pt idx="84">
                <c:v>29.5762</c:v>
              </c:pt>
              <c:pt idx="85">
                <c:v>29.665199999999999</c:v>
              </c:pt>
              <c:pt idx="86">
                <c:v>29.763300000000001</c:v>
              </c:pt>
              <c:pt idx="87">
                <c:v>29.718499999999999</c:v>
              </c:pt>
              <c:pt idx="88">
                <c:v>29.7135</c:v>
              </c:pt>
              <c:pt idx="89">
                <c:v>29.819700000000001</c:v>
              </c:pt>
              <c:pt idx="90">
                <c:v>29.653600000000001</c:v>
              </c:pt>
              <c:pt idx="91">
                <c:v>29.546199999999999</c:v>
              </c:pt>
              <c:pt idx="92">
                <c:v>29.044799999999999</c:v>
              </c:pt>
              <c:pt idx="93">
                <c:v>29.058199999999999</c:v>
              </c:pt>
              <c:pt idx="94">
                <c:v>29.212499999999999</c:v>
              </c:pt>
              <c:pt idx="95">
                <c:v>29.159400000000002</c:v>
              </c:pt>
              <c:pt idx="96">
                <c:v>29.067499999999999</c:v>
              </c:pt>
              <c:pt idx="97">
                <c:v>29.216899999999999</c:v>
              </c:pt>
              <c:pt idx="98">
                <c:v>29.101800000000001</c:v>
              </c:pt>
              <c:pt idx="99">
                <c:v>29.023399999999999</c:v>
              </c:pt>
              <c:pt idx="100">
                <c:v>28.8278</c:v>
              </c:pt>
              <c:pt idx="101">
                <c:v>28.99</c:v>
              </c:pt>
              <c:pt idx="102">
                <c:v>28.863800000000001</c:v>
              </c:pt>
              <c:pt idx="103">
                <c:v>29.084599999999998</c:v>
              </c:pt>
              <c:pt idx="104">
                <c:v>28.846299999999999</c:v>
              </c:pt>
              <c:pt idx="105">
                <c:v>28.723199999999999</c:v>
              </c:pt>
              <c:pt idx="106">
                <c:v>28.844799999999999</c:v>
              </c:pt>
              <c:pt idx="107">
                <c:v>28.751799999999999</c:v>
              </c:pt>
              <c:pt idx="108">
                <c:v>28.694199999999999</c:v>
              </c:pt>
              <c:pt idx="109">
                <c:v>28.757000000000001</c:v>
              </c:pt>
              <c:pt idx="110">
                <c:v>28.619599999999998</c:v>
              </c:pt>
              <c:pt idx="111">
                <c:v>28.671500000000002</c:v>
              </c:pt>
              <c:pt idx="112">
                <c:v>30.657499999999999</c:v>
              </c:pt>
              <c:pt idx="113">
                <c:v>30.5657</c:v>
              </c:pt>
              <c:pt idx="114">
                <c:v>30.7804</c:v>
              </c:pt>
              <c:pt idx="115">
                <c:v>30.7089</c:v>
              </c:pt>
              <c:pt idx="116">
                <c:v>30.911300000000001</c:v>
              </c:pt>
              <c:pt idx="117">
                <c:v>30.933299999999999</c:v>
              </c:pt>
              <c:pt idx="118">
                <c:v>30.967700000000001</c:v>
              </c:pt>
              <c:pt idx="119">
                <c:v>31.0549</c:v>
              </c:pt>
              <c:pt idx="120">
                <c:v>31.178000000000001</c:v>
              </c:pt>
              <c:pt idx="121">
                <c:v>31.272200000000002</c:v>
              </c:pt>
              <c:pt idx="122">
                <c:v>31.245999999999999</c:v>
              </c:pt>
              <c:pt idx="123">
                <c:v>31.245999999999999</c:v>
              </c:pt>
              <c:pt idx="124">
                <c:v>31.245999999999999</c:v>
              </c:pt>
              <c:pt idx="125">
                <c:v>31.245999999999999</c:v>
              </c:pt>
              <c:pt idx="126">
                <c:v>31.245999999999999</c:v>
              </c:pt>
              <c:pt idx="127">
                <c:v>31.284600000000001</c:v>
              </c:pt>
              <c:pt idx="128">
                <c:v>31.353200000000001</c:v>
              </c:pt>
              <c:pt idx="129">
                <c:v>31.470800000000001</c:v>
              </c:pt>
              <c:pt idx="130">
                <c:v>31.4236</c:v>
              </c:pt>
              <c:pt idx="131">
                <c:v>31.422799999999999</c:v>
              </c:pt>
              <c:pt idx="132">
                <c:v>31.359400000000001</c:v>
              </c:pt>
              <c:pt idx="133">
                <c:v>31.374199999999998</c:v>
              </c:pt>
              <c:pt idx="134">
                <c:v>31.479900000000001</c:v>
              </c:pt>
              <c:pt idx="135">
                <c:v>31.497699999999998</c:v>
              </c:pt>
              <c:pt idx="136">
                <c:v>31.645900000000001</c:v>
              </c:pt>
              <c:pt idx="137">
                <c:v>31.676200000000001</c:v>
              </c:pt>
              <c:pt idx="138">
                <c:v>31.73</c:v>
              </c:pt>
              <c:pt idx="139">
                <c:v>31.626300000000001</c:v>
              </c:pt>
              <c:pt idx="140">
                <c:v>31.507899999999999</c:v>
              </c:pt>
              <c:pt idx="141">
                <c:v>31.507899999999999</c:v>
              </c:pt>
              <c:pt idx="142">
                <c:v>31.871700000000001</c:v>
              </c:pt>
              <c:pt idx="143">
                <c:v>31.8505</c:v>
              </c:pt>
              <c:pt idx="144">
                <c:v>31.975100000000001</c:v>
              </c:pt>
              <c:pt idx="145">
                <c:v>31.957799999999999</c:v>
              </c:pt>
              <c:pt idx="146">
                <c:v>31.962299999999999</c:v>
              </c:pt>
              <c:pt idx="147">
                <c:v>32.048400000000001</c:v>
              </c:pt>
              <c:pt idx="148">
                <c:v>32.020600000000002</c:v>
              </c:pt>
              <c:pt idx="149">
                <c:v>32.176099999999998</c:v>
              </c:pt>
              <c:pt idx="150">
                <c:v>31.808399999999999</c:v>
              </c:pt>
              <c:pt idx="151">
                <c:v>31.824200000000001</c:v>
              </c:pt>
              <c:pt idx="152">
                <c:v>31.947099999999999</c:v>
              </c:pt>
              <c:pt idx="153">
                <c:v>32.575099999999999</c:v>
              </c:pt>
              <c:pt idx="154">
                <c:v>32.276899999999998</c:v>
              </c:pt>
              <c:pt idx="155">
                <c:v>32.303699999999999</c:v>
              </c:pt>
              <c:pt idx="156">
                <c:v>31.9712</c:v>
              </c:pt>
              <c:pt idx="157">
                <c:v>31.885000000000002</c:v>
              </c:pt>
              <c:pt idx="158">
                <c:v>31.7926</c:v>
              </c:pt>
              <c:pt idx="159">
                <c:v>31.707000000000001</c:v>
              </c:pt>
              <c:pt idx="160">
                <c:v>31.697500000000002</c:v>
              </c:pt>
              <c:pt idx="161">
                <c:v>31.7714</c:v>
              </c:pt>
              <c:pt idx="162">
                <c:v>31.692599999999999</c:v>
              </c:pt>
              <c:pt idx="163">
                <c:v>31.660599999999999</c:v>
              </c:pt>
              <c:pt idx="164">
                <c:v>31.539400000000001</c:v>
              </c:pt>
              <c:pt idx="165">
                <c:v>31.676600000000001</c:v>
              </c:pt>
              <c:pt idx="166">
                <c:v>31.657</c:v>
              </c:pt>
              <c:pt idx="167">
                <c:v>31.604800000000001</c:v>
              </c:pt>
              <c:pt idx="168">
                <c:v>31.5745</c:v>
              </c:pt>
              <c:pt idx="169">
                <c:v>31.5168</c:v>
              </c:pt>
              <c:pt idx="170">
                <c:v>31.7302</c:v>
              </c:pt>
              <c:pt idx="171">
                <c:v>31.6539</c:v>
              </c:pt>
              <c:pt idx="172">
                <c:v>31.529699999999998</c:v>
              </c:pt>
              <c:pt idx="173">
                <c:v>31.2318</c:v>
              </c:pt>
              <c:pt idx="174">
                <c:v>31.0961</c:v>
              </c:pt>
              <c:pt idx="175">
                <c:v>31.243600000000001</c:v>
              </c:pt>
              <c:pt idx="176">
                <c:v>31.3431</c:v>
              </c:pt>
              <c:pt idx="177">
                <c:v>31.414200000000001</c:v>
              </c:pt>
              <c:pt idx="178">
                <c:v>31.5336</c:v>
              </c:pt>
              <c:pt idx="179">
                <c:v>31.5519</c:v>
              </c:pt>
              <c:pt idx="180">
                <c:v>31.685500000000001</c:v>
              </c:pt>
              <c:pt idx="181">
                <c:v>31.9574</c:v>
              </c:pt>
              <c:pt idx="182">
                <c:v>31.752300000000002</c:v>
              </c:pt>
              <c:pt idx="183">
                <c:v>31.769300000000001</c:v>
              </c:pt>
              <c:pt idx="184">
                <c:v>31.770099999999999</c:v>
              </c:pt>
              <c:pt idx="185">
                <c:v>31.842300000000002</c:v>
              </c:pt>
              <c:pt idx="186">
                <c:v>31.848400000000002</c:v>
              </c:pt>
              <c:pt idx="187">
                <c:v>31.807300000000001</c:v>
              </c:pt>
              <c:pt idx="188">
                <c:v>31.7317</c:v>
              </c:pt>
              <c:pt idx="189">
                <c:v>31.727399999999999</c:v>
              </c:pt>
              <c:pt idx="190">
                <c:v>31.641200000000001</c:v>
              </c:pt>
              <c:pt idx="191">
                <c:v>31.641200000000001</c:v>
              </c:pt>
              <c:pt idx="192">
                <c:v>31.649000000000001</c:v>
              </c:pt>
              <c:pt idx="193">
                <c:v>31.8156</c:v>
              </c:pt>
              <c:pt idx="194">
                <c:v>31.766300000000001</c:v>
              </c:pt>
              <c:pt idx="195">
                <c:v>31.5669</c:v>
              </c:pt>
              <c:pt idx="196">
                <c:v>31.547999999999998</c:v>
              </c:pt>
              <c:pt idx="197">
                <c:v>31.145099999999999</c:v>
              </c:pt>
              <c:pt idx="198">
                <c:v>31.091100000000001</c:v>
              </c:pt>
              <c:pt idx="199">
                <c:v>31.200800000000001</c:v>
              </c:pt>
              <c:pt idx="200">
                <c:v>31.026</c:v>
              </c:pt>
              <c:pt idx="201">
                <c:v>30.6737</c:v>
              </c:pt>
              <c:pt idx="202">
                <c:v>30.661200000000001</c:v>
              </c:pt>
              <c:pt idx="203">
                <c:v>30.902999999999999</c:v>
              </c:pt>
              <c:pt idx="204">
                <c:v>30.677800000000001</c:v>
              </c:pt>
              <c:pt idx="205">
                <c:v>30.497900000000001</c:v>
              </c:pt>
              <c:pt idx="206">
                <c:v>30.1038</c:v>
              </c:pt>
              <c:pt idx="207">
                <c:v>30.0045</c:v>
              </c:pt>
              <c:pt idx="208">
                <c:v>29.989899999999999</c:v>
              </c:pt>
              <c:pt idx="209">
                <c:v>30.158999999999999</c:v>
              </c:pt>
              <c:pt idx="210">
                <c:v>29.891500000000001</c:v>
              </c:pt>
              <c:pt idx="211">
                <c:v>29.874199999999998</c:v>
              </c:pt>
              <c:pt idx="212">
                <c:v>30.031199999999998</c:v>
              </c:pt>
              <c:pt idx="213">
                <c:v>30.220400000000001</c:v>
              </c:pt>
              <c:pt idx="214">
                <c:v>30.496700000000001</c:v>
              </c:pt>
              <c:pt idx="215">
                <c:v>30.6815</c:v>
              </c:pt>
              <c:pt idx="216">
                <c:v>30.7593</c:v>
              </c:pt>
              <c:pt idx="217">
                <c:v>30.8887</c:v>
              </c:pt>
              <c:pt idx="218">
                <c:v>27.5867</c:v>
              </c:pt>
              <c:pt idx="219">
                <c:v>27.588000000000001</c:v>
              </c:pt>
              <c:pt idx="220">
                <c:v>26.912099999999999</c:v>
              </c:pt>
              <c:pt idx="221">
                <c:v>26.933</c:v>
              </c:pt>
              <c:pt idx="222">
                <c:v>26.982600000000001</c:v>
              </c:pt>
              <c:pt idx="223">
                <c:v>26.989899999999999</c:v>
              </c:pt>
              <c:pt idx="224">
                <c:v>27.199200000000001</c:v>
              </c:pt>
              <c:pt idx="225">
                <c:v>27.315200000000001</c:v>
              </c:pt>
              <c:pt idx="226">
                <c:v>27.224900000000002</c:v>
              </c:pt>
              <c:pt idx="227">
                <c:v>27.224900000000002</c:v>
              </c:pt>
              <c:pt idx="228">
                <c:v>26.956800000000001</c:v>
              </c:pt>
              <c:pt idx="229">
                <c:v>26.9315</c:v>
              </c:pt>
              <c:pt idx="230">
                <c:v>26.933499999999999</c:v>
              </c:pt>
              <c:pt idx="231">
                <c:v>26.994900000000001</c:v>
              </c:pt>
              <c:pt idx="232">
                <c:v>27.030899999999999</c:v>
              </c:pt>
              <c:pt idx="233">
                <c:v>27.0183</c:v>
              </c:pt>
              <c:pt idx="234">
                <c:v>27.0532</c:v>
              </c:pt>
              <c:pt idx="235">
                <c:v>27.070499999999999</c:v>
              </c:pt>
              <c:pt idx="236">
                <c:v>27.012499999999999</c:v>
              </c:pt>
              <c:pt idx="237">
                <c:v>27.008199999999999</c:v>
              </c:pt>
              <c:pt idx="238">
                <c:v>26.951699999999999</c:v>
              </c:pt>
              <c:pt idx="239">
                <c:v>26.840499999999999</c:v>
              </c:pt>
              <c:pt idx="240">
                <c:v>26.810400000000001</c:v>
              </c:pt>
              <c:pt idx="241">
                <c:v>26.613099999999999</c:v>
              </c:pt>
              <c:pt idx="242">
                <c:v>26.644300000000001</c:v>
              </c:pt>
              <c:pt idx="243">
                <c:v>26.75</c:v>
              </c:pt>
              <c:pt idx="244">
                <c:v>26.7151</c:v>
              </c:pt>
              <c:pt idx="245">
                <c:v>26.8261</c:v>
              </c:pt>
              <c:pt idx="246">
                <c:v>26.887899999999998</c:v>
              </c:pt>
              <c:pt idx="247">
                <c:v>26.828499999999998</c:v>
              </c:pt>
              <c:pt idx="248">
                <c:v>26.8675</c:v>
              </c:pt>
              <c:pt idx="249">
                <c:v>26.834499999999998</c:v>
              </c:pt>
              <c:pt idx="250">
                <c:v>26.868300000000001</c:v>
              </c:pt>
              <c:pt idx="251">
                <c:v>26.856300000000001</c:v>
              </c:pt>
              <c:pt idx="252">
                <c:v>26.841100000000001</c:v>
              </c:pt>
              <c:pt idx="253">
                <c:v>26.9331</c:v>
              </c:pt>
              <c:pt idx="254">
                <c:v>26.959199999999999</c:v>
              </c:pt>
              <c:pt idx="255">
                <c:v>27.066199999999998</c:v>
              </c:pt>
              <c:pt idx="256">
                <c:v>27.105499999999999</c:v>
              </c:pt>
              <c:pt idx="257">
                <c:v>27.108899999999998</c:v>
              </c:pt>
              <c:pt idx="258">
                <c:v>27.1374</c:v>
              </c:pt>
              <c:pt idx="259">
                <c:v>27.4985</c:v>
              </c:pt>
              <c:pt idx="260">
                <c:v>27.313400000000001</c:v>
              </c:pt>
              <c:pt idx="261">
                <c:v>27.343499999999999</c:v>
              </c:pt>
              <c:pt idx="262">
                <c:v>27.537299999999998</c:v>
              </c:pt>
              <c:pt idx="263">
                <c:v>27.694400000000002</c:v>
              </c:pt>
              <c:pt idx="264">
                <c:v>27.7788</c:v>
              </c:pt>
              <c:pt idx="265">
                <c:v>27.9147</c:v>
              </c:pt>
              <c:pt idx="266">
                <c:v>27.765699999999999</c:v>
              </c:pt>
              <c:pt idx="267">
                <c:v>27.727499999999999</c:v>
              </c:pt>
              <c:pt idx="268">
                <c:v>27.680800000000001</c:v>
              </c:pt>
              <c:pt idx="269">
                <c:v>27.575600000000001</c:v>
              </c:pt>
              <c:pt idx="270">
                <c:v>27.561699999999998</c:v>
              </c:pt>
              <c:pt idx="271">
                <c:v>27.546299999999999</c:v>
              </c:pt>
              <c:pt idx="272">
                <c:v>27.4557</c:v>
              </c:pt>
              <c:pt idx="273">
                <c:v>27.379300000000001</c:v>
              </c:pt>
              <c:pt idx="274">
                <c:v>27.384899999999998</c:v>
              </c:pt>
              <c:pt idx="275">
                <c:v>27.3035</c:v>
              </c:pt>
              <c:pt idx="276">
                <c:v>27.135400000000001</c:v>
              </c:pt>
              <c:pt idx="277">
                <c:v>27.091100000000001</c:v>
              </c:pt>
              <c:pt idx="278">
                <c:v>27.000599999999999</c:v>
              </c:pt>
              <c:pt idx="279">
                <c:v>26.970700000000001</c:v>
              </c:pt>
              <c:pt idx="280">
                <c:v>26.859100000000002</c:v>
              </c:pt>
              <c:pt idx="281">
                <c:v>26.820599999999999</c:v>
              </c:pt>
              <c:pt idx="282">
                <c:v>26.740100000000002</c:v>
              </c:pt>
              <c:pt idx="283">
                <c:v>26.468399999999999</c:v>
              </c:pt>
              <c:pt idx="284">
                <c:v>26.532499999999999</c:v>
              </c:pt>
              <c:pt idx="285">
                <c:v>26.552</c:v>
              </c:pt>
              <c:pt idx="286">
                <c:v>26.499400000000001</c:v>
              </c:pt>
              <c:pt idx="287">
                <c:v>18.2409</c:v>
              </c:pt>
              <c:pt idx="288">
                <c:v>18.116800000000001</c:v>
              </c:pt>
              <c:pt idx="289">
                <c:v>18.198499999999999</c:v>
              </c:pt>
              <c:pt idx="290">
                <c:v>18.244900000000001</c:v>
              </c:pt>
              <c:pt idx="291">
                <c:v>18.287600000000001</c:v>
              </c:pt>
              <c:pt idx="292">
                <c:v>18.255299999999998</c:v>
              </c:pt>
              <c:pt idx="293">
                <c:v>18.233699999999999</c:v>
              </c:pt>
              <c:pt idx="294">
                <c:v>18.189299999999999</c:v>
              </c:pt>
              <c:pt idx="295">
                <c:v>18.045000000000002</c:v>
              </c:pt>
              <c:pt idx="296">
                <c:v>17.976199999999999</c:v>
              </c:pt>
              <c:pt idx="297">
                <c:v>19.945499999999999</c:v>
              </c:pt>
              <c:pt idx="298">
                <c:v>20.004100000000001</c:v>
              </c:pt>
              <c:pt idx="299">
                <c:v>19.968800000000002</c:v>
              </c:pt>
              <c:pt idx="300">
                <c:v>19.907499999999999</c:v>
              </c:pt>
              <c:pt idx="301">
                <c:v>19.959299999999999</c:v>
              </c:pt>
              <c:pt idx="302">
                <c:v>19.973700000000001</c:v>
              </c:pt>
              <c:pt idx="303">
                <c:v>19.863900000000001</c:v>
              </c:pt>
              <c:pt idx="304">
                <c:v>19.827000000000002</c:v>
              </c:pt>
              <c:pt idx="305">
                <c:v>19.8278</c:v>
              </c:pt>
              <c:pt idx="306">
                <c:v>19.846399999999999</c:v>
              </c:pt>
              <c:pt idx="307">
                <c:v>19.866299999999999</c:v>
              </c:pt>
              <c:pt idx="308">
                <c:v>19.8506</c:v>
              </c:pt>
              <c:pt idx="309">
                <c:v>19.883199999999999</c:v>
              </c:pt>
              <c:pt idx="310">
                <c:v>19.907399999999999</c:v>
              </c:pt>
              <c:pt idx="311">
                <c:v>19.834299999999999</c:v>
              </c:pt>
              <c:pt idx="312">
                <c:v>19.979399999999998</c:v>
              </c:pt>
              <c:pt idx="313">
                <c:v>19.915500000000002</c:v>
              </c:pt>
              <c:pt idx="314">
                <c:v>19.962199999999999</c:v>
              </c:pt>
              <c:pt idx="315">
                <c:v>19.999099999999999</c:v>
              </c:pt>
              <c:pt idx="316">
                <c:v>20.086099999999998</c:v>
              </c:pt>
              <c:pt idx="317">
                <c:v>20.1599</c:v>
              </c:pt>
              <c:pt idx="318">
                <c:v>20.157599999999999</c:v>
              </c:pt>
              <c:pt idx="319">
                <c:v>20.029900000000001</c:v>
              </c:pt>
              <c:pt idx="320">
                <c:v>20.011099999999999</c:v>
              </c:pt>
              <c:pt idx="321">
                <c:v>19.900700000000001</c:v>
              </c:pt>
              <c:pt idx="322">
                <c:v>20.107600000000001</c:v>
              </c:pt>
              <c:pt idx="323">
                <c:v>20.123999999999999</c:v>
              </c:pt>
              <c:pt idx="324">
                <c:v>20.030200000000001</c:v>
              </c:pt>
              <c:pt idx="325">
                <c:v>20.095199999999998</c:v>
              </c:pt>
              <c:pt idx="326">
                <c:v>20.090599999999998</c:v>
              </c:pt>
              <c:pt idx="327">
                <c:v>20.090599999999998</c:v>
              </c:pt>
              <c:pt idx="328">
                <c:v>20.090599999999998</c:v>
              </c:pt>
              <c:pt idx="329">
                <c:v>20.090599999999998</c:v>
              </c:pt>
              <c:pt idx="330">
                <c:v>20.090599999999998</c:v>
              </c:pt>
              <c:pt idx="331">
                <c:v>20.090599999999998</c:v>
              </c:pt>
              <c:pt idx="332">
                <c:v>20.1265</c:v>
              </c:pt>
              <c:pt idx="333">
                <c:v>19.997199999999999</c:v>
              </c:pt>
              <c:pt idx="334">
                <c:v>19.933900000000001</c:v>
              </c:pt>
              <c:pt idx="335">
                <c:v>19.971399999999999</c:v>
              </c:pt>
              <c:pt idx="336">
                <c:v>19.848800000000001</c:v>
              </c:pt>
              <c:pt idx="337">
                <c:v>19.7392</c:v>
              </c:pt>
              <c:pt idx="338">
                <c:v>19.686299999999999</c:v>
              </c:pt>
              <c:pt idx="339">
                <c:v>19.672499999999999</c:v>
              </c:pt>
              <c:pt idx="340">
                <c:v>19.664899999999999</c:v>
              </c:pt>
              <c:pt idx="341">
                <c:v>19.666499999999999</c:v>
              </c:pt>
              <c:pt idx="342">
                <c:v>19.712299999999999</c:v>
              </c:pt>
              <c:pt idx="343">
                <c:v>19.7212</c:v>
              </c:pt>
              <c:pt idx="344">
                <c:v>19.644300000000001</c:v>
              </c:pt>
              <c:pt idx="345">
                <c:v>19.627300000000002</c:v>
              </c:pt>
              <c:pt idx="346">
                <c:v>19.655899999999999</c:v>
              </c:pt>
              <c:pt idx="347">
                <c:v>18.171299999999999</c:v>
              </c:pt>
              <c:pt idx="348">
                <c:v>18.241499999999998</c:v>
              </c:pt>
              <c:pt idx="349">
                <c:v>18.448899999999998</c:v>
              </c:pt>
              <c:pt idx="350">
                <c:v>18.2804</c:v>
              </c:pt>
              <c:pt idx="351">
                <c:v>18.18</c:v>
              </c:pt>
              <c:pt idx="352">
                <c:v>18.154399999999999</c:v>
              </c:pt>
              <c:pt idx="353">
                <c:v>18.192799999999998</c:v>
              </c:pt>
              <c:pt idx="354">
                <c:v>18.044799999999999</c:v>
              </c:pt>
              <c:pt idx="355">
                <c:v>18.1495</c:v>
              </c:pt>
              <c:pt idx="356">
                <c:v>18.154199999999999</c:v>
              </c:pt>
              <c:pt idx="357">
                <c:v>18.151</c:v>
              </c:pt>
              <c:pt idx="358">
                <c:v>18.084599999999998</c:v>
              </c:pt>
              <c:pt idx="359">
                <c:v>18.015999999999998</c:v>
              </c:pt>
              <c:pt idx="360">
                <c:v>17.8489</c:v>
              </c:pt>
              <c:pt idx="361">
                <c:v>17.736000000000001</c:v>
              </c:pt>
              <c:pt idx="362">
                <c:v>17.7302</c:v>
              </c:pt>
              <c:pt idx="363">
                <c:v>17.552700000000002</c:v>
              </c:pt>
              <c:pt idx="364">
                <c:v>17.489899999999999</c:v>
              </c:pt>
              <c:pt idx="365">
                <c:v>17.572700000000001</c:v>
              </c:pt>
              <c:pt idx="366">
                <c:v>17.7943</c:v>
              </c:pt>
              <c:pt idx="367">
                <c:v>17.904800000000002</c:v>
              </c:pt>
              <c:pt idx="368">
                <c:v>17.906600000000001</c:v>
              </c:pt>
              <c:pt idx="369">
                <c:v>17.966000000000001</c:v>
              </c:pt>
              <c:pt idx="370">
                <c:v>17.9452</c:v>
              </c:pt>
              <c:pt idx="371">
                <c:v>17.984200000000001</c:v>
              </c:pt>
              <c:pt idx="372">
                <c:v>18.049600000000002</c:v>
              </c:pt>
              <c:pt idx="373">
                <c:v>18.07</c:v>
              </c:pt>
              <c:pt idx="374">
                <c:v>17.9297</c:v>
              </c:pt>
              <c:pt idx="375">
                <c:v>18.027699999999999</c:v>
              </c:pt>
              <c:pt idx="376">
                <c:v>17.935600000000001</c:v>
              </c:pt>
              <c:pt idx="377">
                <c:v>17.935600000000001</c:v>
              </c:pt>
              <c:pt idx="378">
                <c:v>17.935600000000001</c:v>
              </c:pt>
              <c:pt idx="379">
                <c:v>18.008900000000001</c:v>
              </c:pt>
              <c:pt idx="380">
                <c:v>17.9695</c:v>
              </c:pt>
              <c:pt idx="381">
                <c:v>18.096499999999999</c:v>
              </c:pt>
              <c:pt idx="382">
                <c:v>18.115100000000002</c:v>
              </c:pt>
              <c:pt idx="383">
                <c:v>18.073899999999998</c:v>
              </c:pt>
              <c:pt idx="384">
                <c:v>18.0016</c:v>
              </c:pt>
              <c:pt idx="385">
                <c:v>18.078499999999998</c:v>
              </c:pt>
              <c:pt idx="386">
                <c:v>18.1922</c:v>
              </c:pt>
              <c:pt idx="387">
                <c:v>18.192399999999999</c:v>
              </c:pt>
              <c:pt idx="388">
                <c:v>18.2483</c:v>
              </c:pt>
              <c:pt idx="389">
                <c:v>18.260300000000001</c:v>
              </c:pt>
              <c:pt idx="390">
                <c:v>18.325800000000001</c:v>
              </c:pt>
              <c:pt idx="391">
                <c:v>18.3507</c:v>
              </c:pt>
              <c:pt idx="392">
                <c:v>18.339600000000001</c:v>
              </c:pt>
              <c:pt idx="393">
                <c:v>18.345199999999998</c:v>
              </c:pt>
              <c:pt idx="394">
                <c:v>18.349900000000002</c:v>
              </c:pt>
              <c:pt idx="395">
                <c:v>18.375699999999998</c:v>
              </c:pt>
              <c:pt idx="396">
                <c:v>18.358899999999998</c:v>
              </c:pt>
              <c:pt idx="397">
                <c:v>18.3627</c:v>
              </c:pt>
              <c:pt idx="398">
                <c:v>18.385300000000001</c:v>
              </c:pt>
              <c:pt idx="399">
                <c:v>18.4101</c:v>
              </c:pt>
              <c:pt idx="400">
                <c:v>18.526700000000002</c:v>
              </c:pt>
              <c:pt idx="401">
                <c:v>18.566500000000001</c:v>
              </c:pt>
              <c:pt idx="402">
                <c:v>18.632000000000001</c:v>
              </c:pt>
              <c:pt idx="403">
                <c:v>18.542200000000001</c:v>
              </c:pt>
              <c:pt idx="404">
                <c:v>18.600899999999999</c:v>
              </c:pt>
              <c:pt idx="405">
                <c:v>18.681100000000001</c:v>
              </c:pt>
              <c:pt idx="406">
                <c:v>18.71</c:v>
              </c:pt>
              <c:pt idx="407">
                <c:v>18.8659</c:v>
              </c:pt>
              <c:pt idx="408">
                <c:v>18.867999999999999</c:v>
              </c:pt>
              <c:pt idx="409">
                <c:v>18.752500000000001</c:v>
              </c:pt>
              <c:pt idx="410">
                <c:v>18.808</c:v>
              </c:pt>
              <c:pt idx="411">
                <c:v>18.6586</c:v>
              </c:pt>
              <c:pt idx="412">
                <c:v>18.021100000000001</c:v>
              </c:pt>
              <c:pt idx="413">
                <c:v>18.239899999999999</c:v>
              </c:pt>
              <c:pt idx="414">
                <c:v>16.668800000000001</c:v>
              </c:pt>
              <c:pt idx="415">
                <c:v>16.797599999999999</c:v>
              </c:pt>
              <c:pt idx="416">
                <c:v>16.883500000000002</c:v>
              </c:pt>
              <c:pt idx="417">
                <c:v>16.7181</c:v>
              </c:pt>
              <c:pt idx="418">
                <c:v>16.6493</c:v>
              </c:pt>
              <c:pt idx="419">
                <c:v>16.779299999999999</c:v>
              </c:pt>
              <c:pt idx="420">
                <c:v>16.8001</c:v>
              </c:pt>
              <c:pt idx="421">
                <c:v>16.889299999999999</c:v>
              </c:pt>
              <c:pt idx="422">
                <c:v>16.924499999999998</c:v>
              </c:pt>
              <c:pt idx="423">
                <c:v>16.9453</c:v>
              </c:pt>
              <c:pt idx="424">
                <c:v>16.9587</c:v>
              </c:pt>
              <c:pt idx="425">
                <c:v>17.000599999999999</c:v>
              </c:pt>
              <c:pt idx="426">
                <c:v>17.006499999999999</c:v>
              </c:pt>
              <c:pt idx="427">
                <c:v>16.974699999999999</c:v>
              </c:pt>
              <c:pt idx="428">
                <c:v>16.934000000000001</c:v>
              </c:pt>
              <c:pt idx="429">
                <c:v>16.8523</c:v>
              </c:pt>
              <c:pt idx="430">
                <c:v>16.75</c:v>
              </c:pt>
              <c:pt idx="431">
                <c:v>16.844999999999999</c:v>
              </c:pt>
              <c:pt idx="432">
                <c:v>16.986699999999999</c:v>
              </c:pt>
              <c:pt idx="433">
                <c:v>17.015799999999999</c:v>
              </c:pt>
              <c:pt idx="434">
                <c:v>17.0608</c:v>
              </c:pt>
              <c:pt idx="435">
                <c:v>17.2623</c:v>
              </c:pt>
              <c:pt idx="436">
                <c:v>17.209</c:v>
              </c:pt>
              <c:pt idx="437">
                <c:v>17.040099999999999</c:v>
              </c:pt>
              <c:pt idx="438">
                <c:v>17.126000000000001</c:v>
              </c:pt>
              <c:pt idx="439">
                <c:v>16.980699999999999</c:v>
              </c:pt>
              <c:pt idx="440">
                <c:v>16.953399999999998</c:v>
              </c:pt>
              <c:pt idx="441">
                <c:v>17.030999999999999</c:v>
              </c:pt>
              <c:pt idx="442">
                <c:v>17.102</c:v>
              </c:pt>
              <c:pt idx="443">
                <c:v>17.172000000000001</c:v>
              </c:pt>
              <c:pt idx="444">
                <c:v>17.162600000000001</c:v>
              </c:pt>
              <c:pt idx="445">
                <c:v>17.303999999999998</c:v>
              </c:pt>
              <c:pt idx="446">
                <c:v>17.191600000000001</c:v>
              </c:pt>
              <c:pt idx="447">
                <c:v>17.2194</c:v>
              </c:pt>
              <c:pt idx="448">
                <c:v>17.232299999999999</c:v>
              </c:pt>
              <c:pt idx="449">
                <c:v>17.333300000000001</c:v>
              </c:pt>
              <c:pt idx="450">
                <c:v>17.328900000000001</c:v>
              </c:pt>
              <c:pt idx="451">
                <c:v>17.248000000000001</c:v>
              </c:pt>
              <c:pt idx="452">
                <c:v>17.167899999999999</c:v>
              </c:pt>
              <c:pt idx="453">
                <c:v>17.131799999999998</c:v>
              </c:pt>
              <c:pt idx="454">
                <c:v>16.952200000000001</c:v>
              </c:pt>
              <c:pt idx="455">
                <c:v>16.7822</c:v>
              </c:pt>
              <c:pt idx="456">
                <c:v>16.720300000000002</c:v>
              </c:pt>
              <c:pt idx="457">
                <c:v>16.660599999999999</c:v>
              </c:pt>
              <c:pt idx="458">
                <c:v>16.864100000000001</c:v>
              </c:pt>
              <c:pt idx="459">
                <c:v>16.907499999999999</c:v>
              </c:pt>
              <c:pt idx="460">
                <c:v>16.849599999999999</c:v>
              </c:pt>
              <c:pt idx="461">
                <c:v>16.867999999999999</c:v>
              </c:pt>
              <c:pt idx="462">
                <c:v>16.944800000000001</c:v>
              </c:pt>
              <c:pt idx="463">
                <c:v>16.908100000000001</c:v>
              </c:pt>
              <c:pt idx="464">
                <c:v>16.949400000000001</c:v>
              </c:pt>
              <c:pt idx="465">
                <c:v>16.8977</c:v>
              </c:pt>
              <c:pt idx="466">
                <c:v>16.916899999999998</c:v>
              </c:pt>
              <c:pt idx="467">
                <c:v>16.893899999999999</c:v>
              </c:pt>
              <c:pt idx="468">
                <c:v>16.841699999999999</c:v>
              </c:pt>
              <c:pt idx="469">
                <c:v>16.765999999999998</c:v>
              </c:pt>
              <c:pt idx="470">
                <c:v>16.749700000000001</c:v>
              </c:pt>
              <c:pt idx="471">
                <c:v>16.7636</c:v>
              </c:pt>
              <c:pt idx="472">
                <c:v>16.953299999999999</c:v>
              </c:pt>
              <c:pt idx="473">
                <c:v>16.962</c:v>
              </c:pt>
              <c:pt idx="474">
                <c:v>16.9895</c:v>
              </c:pt>
              <c:pt idx="475">
                <c:v>16.990200000000002</c:v>
              </c:pt>
              <c:pt idx="476">
                <c:v>17.028199999999998</c:v>
              </c:pt>
              <c:pt idx="477">
                <c:v>16.995000000000001</c:v>
              </c:pt>
              <c:pt idx="478">
                <c:v>17.092199999999998</c:v>
              </c:pt>
              <c:pt idx="479">
                <c:v>17.166899999999998</c:v>
              </c:pt>
              <c:pt idx="480">
                <c:v>17.242100000000001</c:v>
              </c:pt>
              <c:pt idx="481">
                <c:v>17.211200000000002</c:v>
              </c:pt>
              <c:pt idx="482">
                <c:v>16.727399999999999</c:v>
              </c:pt>
              <c:pt idx="483">
                <c:v>16.773700000000002</c:v>
              </c:pt>
              <c:pt idx="484">
                <c:v>16.7119</c:v>
              </c:pt>
              <c:pt idx="485">
                <c:v>16.820599999999999</c:v>
              </c:pt>
              <c:pt idx="486">
                <c:v>16.898599999999998</c:v>
              </c:pt>
              <c:pt idx="487">
                <c:v>16.798300000000001</c:v>
              </c:pt>
              <c:pt idx="488">
                <c:v>16.8687</c:v>
              </c:pt>
              <c:pt idx="489">
                <c:v>16.8307</c:v>
              </c:pt>
              <c:pt idx="490">
                <c:v>16.666399999999999</c:v>
              </c:pt>
              <c:pt idx="491">
                <c:v>16.520199999999999</c:v>
              </c:pt>
              <c:pt idx="492">
                <c:v>16.520600000000002</c:v>
              </c:pt>
              <c:pt idx="493">
                <c:v>16.631799999999998</c:v>
              </c:pt>
              <c:pt idx="494">
                <c:v>16.616299999999999</c:v>
              </c:pt>
              <c:pt idx="495">
                <c:v>16.572199999999999</c:v>
              </c:pt>
              <c:pt idx="496">
                <c:v>16.5258</c:v>
              </c:pt>
              <c:pt idx="497">
                <c:v>16.5258</c:v>
              </c:pt>
              <c:pt idx="498">
                <c:v>16.5258</c:v>
              </c:pt>
              <c:pt idx="499">
                <c:v>16.580100000000002</c:v>
              </c:pt>
              <c:pt idx="500">
                <c:v>16.6008</c:v>
              </c:pt>
              <c:pt idx="501">
                <c:v>16.5822</c:v>
              </c:pt>
              <c:pt idx="502">
                <c:v>16.555599999999998</c:v>
              </c:pt>
              <c:pt idx="503">
                <c:v>16.552800000000001</c:v>
              </c:pt>
              <c:pt idx="504">
                <c:v>16.5898</c:v>
              </c:pt>
              <c:pt idx="505">
                <c:v>16.5989</c:v>
              </c:pt>
              <c:pt idx="506">
                <c:v>16.579999999999998</c:v>
              </c:pt>
              <c:pt idx="507">
                <c:v>16.611999999999998</c:v>
              </c:pt>
              <c:pt idx="508">
                <c:v>16.578499999999998</c:v>
              </c:pt>
              <c:pt idx="509">
                <c:v>16.635300000000001</c:v>
              </c:pt>
              <c:pt idx="510">
                <c:v>16.599299999999999</c:v>
              </c:pt>
              <c:pt idx="511">
                <c:v>16.7393</c:v>
              </c:pt>
              <c:pt idx="512">
                <c:v>16.830100000000002</c:v>
              </c:pt>
              <c:pt idx="513">
                <c:v>16.889500000000002</c:v>
              </c:pt>
              <c:pt idx="514">
                <c:v>16.853300000000001</c:v>
              </c:pt>
              <c:pt idx="515">
                <c:v>16.784800000000001</c:v>
              </c:pt>
              <c:pt idx="516">
                <c:v>16.696999999999999</c:v>
              </c:pt>
              <c:pt idx="517">
                <c:v>16.855899999999998</c:v>
              </c:pt>
              <c:pt idx="518">
                <c:v>16.860499999999998</c:v>
              </c:pt>
              <c:pt idx="519">
                <c:v>16.863700000000001</c:v>
              </c:pt>
              <c:pt idx="520">
                <c:v>16.690100000000001</c:v>
              </c:pt>
              <c:pt idx="521">
                <c:v>16.691400000000002</c:v>
              </c:pt>
              <c:pt idx="522">
                <c:v>16.880600000000001</c:v>
              </c:pt>
              <c:pt idx="523">
                <c:v>16.899999999999999</c:v>
              </c:pt>
              <c:pt idx="524">
                <c:v>16.947500000000002</c:v>
              </c:pt>
              <c:pt idx="525">
                <c:v>16.941800000000001</c:v>
              </c:pt>
              <c:pt idx="526">
                <c:v>17.000599999999999</c:v>
              </c:pt>
              <c:pt idx="527">
                <c:v>16.935700000000001</c:v>
              </c:pt>
              <c:pt idx="528">
                <c:v>17.0045</c:v>
              </c:pt>
              <c:pt idx="529">
                <c:v>17.032399999999999</c:v>
              </c:pt>
              <c:pt idx="530">
                <c:v>17.02</c:v>
              </c:pt>
              <c:pt idx="531">
                <c:v>17.007000000000001</c:v>
              </c:pt>
              <c:pt idx="532">
                <c:v>17.0213</c:v>
              </c:pt>
              <c:pt idx="533">
                <c:v>17.039400000000001</c:v>
              </c:pt>
              <c:pt idx="534">
                <c:v>17.069800000000001</c:v>
              </c:pt>
              <c:pt idx="535">
                <c:v>17.0855</c:v>
              </c:pt>
              <c:pt idx="536">
                <c:v>17.123200000000001</c:v>
              </c:pt>
              <c:pt idx="537">
                <c:v>17.102900000000002</c:v>
              </c:pt>
              <c:pt idx="538">
                <c:v>17.0977</c:v>
              </c:pt>
              <c:pt idx="539">
                <c:v>17.131399999999999</c:v>
              </c:pt>
              <c:pt idx="540">
                <c:v>17.1584</c:v>
              </c:pt>
              <c:pt idx="541">
                <c:v>17.1629</c:v>
              </c:pt>
              <c:pt idx="542">
                <c:v>17.144500000000001</c:v>
              </c:pt>
              <c:pt idx="543">
                <c:v>17.16</c:v>
              </c:pt>
              <c:pt idx="544">
                <c:v>17.160699999999999</c:v>
              </c:pt>
              <c:pt idx="545">
                <c:v>17.1221</c:v>
              </c:pt>
              <c:pt idx="546">
                <c:v>17.163</c:v>
              </c:pt>
              <c:pt idx="547">
                <c:v>17.243600000000001</c:v>
              </c:pt>
              <c:pt idx="548">
                <c:v>17.2577</c:v>
              </c:pt>
              <c:pt idx="549">
                <c:v>17.293399999999998</c:v>
              </c:pt>
              <c:pt idx="550">
                <c:v>17.292899999999999</c:v>
              </c:pt>
              <c:pt idx="551">
                <c:v>17.282800000000002</c:v>
              </c:pt>
              <c:pt idx="552">
                <c:v>17.159199999999998</c:v>
              </c:pt>
              <c:pt idx="553">
                <c:v>17.270700000000001</c:v>
              </c:pt>
              <c:pt idx="554">
                <c:v>17.2241</c:v>
              </c:pt>
              <c:pt idx="555">
                <c:v>17.272099999999998</c:v>
              </c:pt>
              <c:pt idx="556">
                <c:v>17.269600000000001</c:v>
              </c:pt>
              <c:pt idx="557">
                <c:v>17.227900000000002</c:v>
              </c:pt>
              <c:pt idx="558">
                <c:v>17.2575</c:v>
              </c:pt>
              <c:pt idx="559">
                <c:v>20.241399999999999</c:v>
              </c:pt>
              <c:pt idx="560">
                <c:v>20.177800000000001</c:v>
              </c:pt>
              <c:pt idx="561">
                <c:v>20.077000000000002</c:v>
              </c:pt>
              <c:pt idx="562">
                <c:v>20.0703</c:v>
              </c:pt>
              <c:pt idx="563">
                <c:v>20.1355</c:v>
              </c:pt>
              <c:pt idx="564">
                <c:v>20.733799999999999</c:v>
              </c:pt>
              <c:pt idx="565">
                <c:v>20.689800000000002</c:v>
              </c:pt>
              <c:pt idx="566">
                <c:v>20.504999999999999</c:v>
              </c:pt>
              <c:pt idx="567">
                <c:v>20.393699999999999</c:v>
              </c:pt>
              <c:pt idx="568">
                <c:v>20.836500000000001</c:v>
              </c:pt>
              <c:pt idx="569">
                <c:v>20.938800000000001</c:v>
              </c:pt>
              <c:pt idx="570">
                <c:v>20.927700000000002</c:v>
              </c:pt>
              <c:pt idx="571">
                <c:v>20.9453</c:v>
              </c:pt>
              <c:pt idx="572">
                <c:v>21.017199999999999</c:v>
              </c:pt>
              <c:pt idx="573">
                <c:v>21.062899999999999</c:v>
              </c:pt>
              <c:pt idx="574">
                <c:v>21.0212</c:v>
              </c:pt>
              <c:pt idx="575">
                <c:v>20.869199999999999</c:v>
              </c:pt>
              <c:pt idx="576">
                <c:v>20.87</c:v>
              </c:pt>
              <c:pt idx="577">
                <c:v>20.613700000000001</c:v>
              </c:pt>
              <c:pt idx="578">
                <c:v>20.557600000000001</c:v>
              </c:pt>
              <c:pt idx="579">
                <c:v>20.63</c:v>
              </c:pt>
              <c:pt idx="580">
                <c:v>20.664400000000001</c:v>
              </c:pt>
              <c:pt idx="581">
                <c:v>20.616700000000002</c:v>
              </c:pt>
              <c:pt idx="582">
                <c:v>20.6144</c:v>
              </c:pt>
              <c:pt idx="583">
                <c:v>20.6188</c:v>
              </c:pt>
              <c:pt idx="584">
                <c:v>20.542899999999999</c:v>
              </c:pt>
              <c:pt idx="585">
                <c:v>20.374199999999998</c:v>
              </c:pt>
              <c:pt idx="586">
                <c:v>20.218599999999999</c:v>
              </c:pt>
              <c:pt idx="587">
                <c:v>19.6953</c:v>
              </c:pt>
              <c:pt idx="588">
                <c:v>19.783200000000001</c:v>
              </c:pt>
              <c:pt idx="589">
                <c:v>19.951899999999998</c:v>
              </c:pt>
              <c:pt idx="590">
                <c:v>20.081900000000001</c:v>
              </c:pt>
              <c:pt idx="591">
                <c:v>20.154599999999999</c:v>
              </c:pt>
              <c:pt idx="592">
                <c:v>20.328299999999999</c:v>
              </c:pt>
              <c:pt idx="593">
                <c:v>20.446000000000002</c:v>
              </c:pt>
              <c:pt idx="594">
                <c:v>20.380500000000001</c:v>
              </c:pt>
              <c:pt idx="595">
                <c:v>20.377700000000001</c:v>
              </c:pt>
              <c:pt idx="596">
                <c:v>20.418199999999999</c:v>
              </c:pt>
              <c:pt idx="597">
                <c:v>20.406300000000002</c:v>
              </c:pt>
              <c:pt idx="598">
                <c:v>20.3719</c:v>
              </c:pt>
              <c:pt idx="599">
                <c:v>20.520499999999998</c:v>
              </c:pt>
              <c:pt idx="600">
                <c:v>20.7423</c:v>
              </c:pt>
              <c:pt idx="601">
                <c:v>20.669499999999999</c:v>
              </c:pt>
              <c:pt idx="602">
                <c:v>20.836400000000001</c:v>
              </c:pt>
              <c:pt idx="603">
                <c:v>20.9681</c:v>
              </c:pt>
              <c:pt idx="604">
                <c:v>20.9831</c:v>
              </c:pt>
              <c:pt idx="605">
                <c:v>21.0307</c:v>
              </c:pt>
              <c:pt idx="606">
                <c:v>21.081600000000002</c:v>
              </c:pt>
              <c:pt idx="607">
                <c:v>21.052600000000002</c:v>
              </c:pt>
              <c:pt idx="608">
                <c:v>18.7713</c:v>
              </c:pt>
              <c:pt idx="609">
                <c:v>18.6999</c:v>
              </c:pt>
              <c:pt idx="610">
                <c:v>18.771799999999999</c:v>
              </c:pt>
              <c:pt idx="611">
                <c:v>19.3522</c:v>
              </c:pt>
              <c:pt idx="612">
                <c:v>19.369399999999999</c:v>
              </c:pt>
              <c:pt idx="613">
                <c:v>19.402799999999999</c:v>
              </c:pt>
              <c:pt idx="614">
                <c:v>19.4131</c:v>
              </c:pt>
              <c:pt idx="615">
                <c:v>19.467099999999999</c:v>
              </c:pt>
              <c:pt idx="616">
                <c:v>19.529</c:v>
              </c:pt>
              <c:pt idx="617">
                <c:v>19.552299999999999</c:v>
              </c:pt>
              <c:pt idx="618">
                <c:v>19.6358</c:v>
              </c:pt>
              <c:pt idx="619">
                <c:v>19.553799999999999</c:v>
              </c:pt>
              <c:pt idx="620">
                <c:v>19.555399999999999</c:v>
              </c:pt>
              <c:pt idx="621">
                <c:v>19.551500000000001</c:v>
              </c:pt>
              <c:pt idx="622">
                <c:v>19.5383</c:v>
              </c:pt>
              <c:pt idx="623">
                <c:v>19.568899999999999</c:v>
              </c:pt>
              <c:pt idx="624">
                <c:v>19.709499999999998</c:v>
              </c:pt>
              <c:pt idx="625">
                <c:v>19.7133</c:v>
              </c:pt>
              <c:pt idx="626">
                <c:v>19.5915</c:v>
              </c:pt>
              <c:pt idx="627">
                <c:v>19.514500000000002</c:v>
              </c:pt>
              <c:pt idx="628">
                <c:v>19.604399999999998</c:v>
              </c:pt>
              <c:pt idx="629">
                <c:v>19.692399999999999</c:v>
              </c:pt>
              <c:pt idx="630">
                <c:v>19.692399999999999</c:v>
              </c:pt>
              <c:pt idx="631">
                <c:v>19.692399999999999</c:v>
              </c:pt>
              <c:pt idx="632">
                <c:v>19.719000000000001</c:v>
              </c:pt>
              <c:pt idx="633">
                <c:v>19.816099999999999</c:v>
              </c:pt>
              <c:pt idx="634">
                <c:v>19.833600000000001</c:v>
              </c:pt>
              <c:pt idx="635">
                <c:v>19.609000000000002</c:v>
              </c:pt>
              <c:pt idx="636">
                <c:v>19.346499999999999</c:v>
              </c:pt>
              <c:pt idx="637">
                <c:v>19.3887</c:v>
              </c:pt>
              <c:pt idx="638">
                <c:v>19.290600000000001</c:v>
              </c:pt>
              <c:pt idx="639">
                <c:v>19.209499999999998</c:v>
              </c:pt>
              <c:pt idx="640">
                <c:v>19.061699999999998</c:v>
              </c:pt>
              <c:pt idx="641">
                <c:v>19.244199999999999</c:v>
              </c:pt>
              <c:pt idx="642">
                <c:v>19.333500000000001</c:v>
              </c:pt>
              <c:pt idx="643">
                <c:v>19.814399999999999</c:v>
              </c:pt>
              <c:pt idx="644">
                <c:v>19.846399999999999</c:v>
              </c:pt>
              <c:pt idx="645">
                <c:v>19.9983</c:v>
              </c:pt>
              <c:pt idx="646">
                <c:v>19.9983</c:v>
              </c:pt>
              <c:pt idx="647">
                <c:v>20.142499999999998</c:v>
              </c:pt>
              <c:pt idx="648">
                <c:v>20.084700000000002</c:v>
              </c:pt>
              <c:pt idx="649">
                <c:v>20.0671</c:v>
              </c:pt>
              <c:pt idx="650">
                <c:v>20.190300000000001</c:v>
              </c:pt>
              <c:pt idx="651">
                <c:v>20.1919</c:v>
              </c:pt>
              <c:pt idx="652">
                <c:v>20.243200000000002</c:v>
              </c:pt>
              <c:pt idx="653">
                <c:v>20.2529</c:v>
              </c:pt>
              <c:pt idx="654">
                <c:v>20.328499999999998</c:v>
              </c:pt>
              <c:pt idx="655">
                <c:v>20.325900000000001</c:v>
              </c:pt>
              <c:pt idx="656">
                <c:v>20.360399999999998</c:v>
              </c:pt>
              <c:pt idx="657">
                <c:v>20.3566</c:v>
              </c:pt>
              <c:pt idx="658">
                <c:v>20.534099999999999</c:v>
              </c:pt>
              <c:pt idx="659">
                <c:v>20.585999999999999</c:v>
              </c:pt>
              <c:pt idx="660">
                <c:v>20.719799999999999</c:v>
              </c:pt>
              <c:pt idx="661">
                <c:v>20.758700000000001</c:v>
              </c:pt>
              <c:pt idx="662">
                <c:v>20.704000000000001</c:v>
              </c:pt>
              <c:pt idx="663">
                <c:v>20.591100000000001</c:v>
              </c:pt>
              <c:pt idx="664">
                <c:v>20.828700000000001</c:v>
              </c:pt>
              <c:pt idx="665">
                <c:v>20.837800000000001</c:v>
              </c:pt>
              <c:pt idx="666">
                <c:v>20.917200000000001</c:v>
              </c:pt>
              <c:pt idx="667">
                <c:v>20.9619</c:v>
              </c:pt>
              <c:pt idx="668">
                <c:v>20.9207</c:v>
              </c:pt>
              <c:pt idx="669">
                <c:v>20.942799999999998</c:v>
              </c:pt>
              <c:pt idx="670">
                <c:v>20.979099999999999</c:v>
              </c:pt>
              <c:pt idx="671">
                <c:v>20.869900000000001</c:v>
              </c:pt>
              <c:pt idx="672">
                <c:v>21.624500000000001</c:v>
              </c:pt>
              <c:pt idx="673">
                <c:v>21.692699999999999</c:v>
              </c:pt>
              <c:pt idx="674">
                <c:v>21.5322</c:v>
              </c:pt>
              <c:pt idx="675">
                <c:v>21.493600000000001</c:v>
              </c:pt>
              <c:pt idx="676">
                <c:v>21.495999999999999</c:v>
              </c:pt>
              <c:pt idx="677">
                <c:v>21.460599999999999</c:v>
              </c:pt>
              <c:pt idx="678">
                <c:v>21.434899999999999</c:v>
              </c:pt>
              <c:pt idx="679">
                <c:v>21.430700000000002</c:v>
              </c:pt>
              <c:pt idx="680">
                <c:v>21.212</c:v>
              </c:pt>
              <c:pt idx="681">
                <c:v>21.1755</c:v>
              </c:pt>
              <c:pt idx="682">
                <c:v>21.157699999999998</c:v>
              </c:pt>
              <c:pt idx="683">
                <c:v>21.150600000000001</c:v>
              </c:pt>
              <c:pt idx="684">
                <c:v>21.139700000000001</c:v>
              </c:pt>
              <c:pt idx="685">
                <c:v>21.1312</c:v>
              </c:pt>
              <c:pt idx="686">
                <c:v>21.148599999999998</c:v>
              </c:pt>
              <c:pt idx="687">
                <c:v>21.147500000000001</c:v>
              </c:pt>
              <c:pt idx="688">
                <c:v>21.065300000000001</c:v>
              </c:pt>
              <c:pt idx="689">
                <c:v>21.095500000000001</c:v>
              </c:pt>
              <c:pt idx="690">
                <c:v>20.966100000000001</c:v>
              </c:pt>
              <c:pt idx="691">
                <c:v>20.915400000000002</c:v>
              </c:pt>
              <c:pt idx="692">
                <c:v>20.74</c:v>
              </c:pt>
              <c:pt idx="693">
                <c:v>20.789899999999999</c:v>
              </c:pt>
              <c:pt idx="694">
                <c:v>20.8248</c:v>
              </c:pt>
              <c:pt idx="695">
                <c:v>20.789200000000001</c:v>
              </c:pt>
              <c:pt idx="696">
                <c:v>20.789200000000001</c:v>
              </c:pt>
              <c:pt idx="697">
                <c:v>20.6372</c:v>
              </c:pt>
              <c:pt idx="698">
                <c:v>20.6234</c:v>
              </c:pt>
              <c:pt idx="699">
                <c:v>20.568100000000001</c:v>
              </c:pt>
              <c:pt idx="700">
                <c:v>20.635899999999999</c:v>
              </c:pt>
              <c:pt idx="701">
                <c:v>20.7486</c:v>
              </c:pt>
              <c:pt idx="702">
                <c:v>20.794699999999999</c:v>
              </c:pt>
              <c:pt idx="703">
                <c:v>20.851099999999999</c:v>
              </c:pt>
              <c:pt idx="704">
                <c:v>20.7986</c:v>
              </c:pt>
              <c:pt idx="705">
                <c:v>20.924499999999998</c:v>
              </c:pt>
              <c:pt idx="706">
                <c:v>20.9848</c:v>
              </c:pt>
              <c:pt idx="707">
                <c:v>21.002400000000002</c:v>
              </c:pt>
              <c:pt idx="708">
                <c:v>20.945599999999999</c:v>
              </c:pt>
              <c:pt idx="709">
                <c:v>20.673999999999999</c:v>
              </c:pt>
              <c:pt idx="710">
                <c:v>20.6081</c:v>
              </c:pt>
              <c:pt idx="711">
                <c:v>20.718900000000001</c:v>
              </c:pt>
              <c:pt idx="712">
                <c:v>20.700500000000002</c:v>
              </c:pt>
              <c:pt idx="713">
                <c:v>20.749500000000001</c:v>
              </c:pt>
              <c:pt idx="714">
                <c:v>20.778300000000002</c:v>
              </c:pt>
              <c:pt idx="715">
                <c:v>20.853000000000002</c:v>
              </c:pt>
              <c:pt idx="716">
                <c:v>20.870100000000001</c:v>
              </c:pt>
              <c:pt idx="717">
                <c:v>20.85</c:v>
              </c:pt>
              <c:pt idx="718">
                <c:v>20.888300000000001</c:v>
              </c:pt>
              <c:pt idx="719">
                <c:v>20.988900000000001</c:v>
              </c:pt>
              <c:pt idx="720">
                <c:v>21.017299999999999</c:v>
              </c:pt>
              <c:pt idx="721">
                <c:v>20.955300000000001</c:v>
              </c:pt>
              <c:pt idx="722">
                <c:v>20.939299999999999</c:v>
              </c:pt>
              <c:pt idx="723">
                <c:v>20.948699999999999</c:v>
              </c:pt>
              <c:pt idx="724">
                <c:v>20.968900000000001</c:v>
              </c:pt>
              <c:pt idx="725">
                <c:v>21.017800000000001</c:v>
              </c:pt>
              <c:pt idx="726">
                <c:v>20.9771</c:v>
              </c:pt>
              <c:pt idx="727">
                <c:v>20.922599999999999</c:v>
              </c:pt>
              <c:pt idx="728">
                <c:v>20.9694</c:v>
              </c:pt>
              <c:pt idx="729">
                <c:v>21.190799999999999</c:v>
              </c:pt>
              <c:pt idx="730">
                <c:v>21.116499999999998</c:v>
              </c:pt>
              <c:pt idx="731">
                <c:v>21.136900000000001</c:v>
              </c:pt>
              <c:pt idx="732">
                <c:v>21.1172</c:v>
              </c:pt>
              <c:pt idx="733">
                <c:v>21.060300000000002</c:v>
              </c:pt>
              <c:pt idx="734">
                <c:v>21.055399999999999</c:v>
              </c:pt>
              <c:pt idx="735">
                <c:v>21.157499999999999</c:v>
              </c:pt>
              <c:pt idx="736">
                <c:v>20.926300000000001</c:v>
              </c:pt>
              <c:pt idx="737">
                <c:v>20.7685</c:v>
              </c:pt>
              <c:pt idx="738">
                <c:v>20.8385</c:v>
              </c:pt>
              <c:pt idx="739">
                <c:v>20.018899999999999</c:v>
              </c:pt>
              <c:pt idx="740">
                <c:v>20.048400000000001</c:v>
              </c:pt>
              <c:pt idx="741">
                <c:v>20.154599999999999</c:v>
              </c:pt>
              <c:pt idx="742">
                <c:v>20.008400000000002</c:v>
              </c:pt>
              <c:pt idx="743">
                <c:v>20.018599999999999</c:v>
              </c:pt>
              <c:pt idx="744">
                <c:v>19.8992</c:v>
              </c:pt>
              <c:pt idx="745">
                <c:v>19.476099999999999</c:v>
              </c:pt>
              <c:pt idx="746">
                <c:v>19.4604</c:v>
              </c:pt>
              <c:pt idx="747">
                <c:v>19.447700000000001</c:v>
              </c:pt>
              <c:pt idx="748">
                <c:v>19.3904</c:v>
              </c:pt>
              <c:pt idx="749">
                <c:v>19.343399999999999</c:v>
              </c:pt>
              <c:pt idx="750">
                <c:v>19.396100000000001</c:v>
              </c:pt>
              <c:pt idx="751">
                <c:v>19.22</c:v>
              </c:pt>
              <c:pt idx="752">
                <c:v>19.1739</c:v>
              </c:pt>
              <c:pt idx="753">
                <c:v>19.153099999999998</c:v>
              </c:pt>
              <c:pt idx="754">
                <c:v>19.102799999999998</c:v>
              </c:pt>
              <c:pt idx="755">
                <c:v>19.0427</c:v>
              </c:pt>
              <c:pt idx="756">
                <c:v>19.125399999999999</c:v>
              </c:pt>
              <c:pt idx="757">
                <c:v>19.125399999999999</c:v>
              </c:pt>
              <c:pt idx="758">
                <c:v>19.125399999999999</c:v>
              </c:pt>
              <c:pt idx="759">
                <c:v>19.369</c:v>
              </c:pt>
              <c:pt idx="760">
                <c:v>19.452300000000001</c:v>
              </c:pt>
              <c:pt idx="761">
                <c:v>19.525099999999998</c:v>
              </c:pt>
              <c:pt idx="762">
                <c:v>19.498100000000001</c:v>
              </c:pt>
              <c:pt idx="763">
                <c:v>19.6004</c:v>
              </c:pt>
              <c:pt idx="764">
                <c:v>19.584199999999999</c:v>
              </c:pt>
              <c:pt idx="765">
                <c:v>19.633299999999998</c:v>
              </c:pt>
              <c:pt idx="766">
                <c:v>19.599299999999999</c:v>
              </c:pt>
              <c:pt idx="767">
                <c:v>19.5976</c:v>
              </c:pt>
              <c:pt idx="768">
                <c:v>19.5822</c:v>
              </c:pt>
              <c:pt idx="769">
                <c:v>19.529499999999999</c:v>
              </c:pt>
              <c:pt idx="770">
                <c:v>19.623200000000001</c:v>
              </c:pt>
              <c:pt idx="771">
                <c:v>19.557200000000002</c:v>
              </c:pt>
              <c:pt idx="772">
                <c:v>19.692599999999999</c:v>
              </c:pt>
              <c:pt idx="773">
                <c:v>19.7349</c:v>
              </c:pt>
              <c:pt idx="774">
                <c:v>19.6966</c:v>
              </c:pt>
              <c:pt idx="775">
                <c:v>19.683700000000002</c:v>
              </c:pt>
              <c:pt idx="776">
                <c:v>19.686</c:v>
              </c:pt>
              <c:pt idx="777">
                <c:v>19.741700000000002</c:v>
              </c:pt>
              <c:pt idx="778">
                <c:v>19.551300000000001</c:v>
              </c:pt>
              <c:pt idx="779">
                <c:v>19.607199999999999</c:v>
              </c:pt>
              <c:pt idx="780">
                <c:v>19.648299999999999</c:v>
              </c:pt>
              <c:pt idx="781">
                <c:v>19.652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12.411</c:v>
              </c:pt>
              <c:pt idx="1">
                <c:v>12.411</c:v>
              </c:pt>
              <c:pt idx="2">
                <c:v>12.7689</c:v>
              </c:pt>
              <c:pt idx="3">
                <c:v>12.723000000000001</c:v>
              </c:pt>
              <c:pt idx="4">
                <c:v>12.555099999999999</c:v>
              </c:pt>
              <c:pt idx="5">
                <c:v>12.238300000000001</c:v>
              </c:pt>
              <c:pt idx="6">
                <c:v>12.238300000000001</c:v>
              </c:pt>
              <c:pt idx="7">
                <c:v>12.072900000000001</c:v>
              </c:pt>
              <c:pt idx="8">
                <c:v>11.811199999999999</c:v>
              </c:pt>
              <c:pt idx="9">
                <c:v>11.788500000000001</c:v>
              </c:pt>
              <c:pt idx="10">
                <c:v>12.0382</c:v>
              </c:pt>
              <c:pt idx="11">
                <c:v>12.0382</c:v>
              </c:pt>
              <c:pt idx="12">
                <c:v>12.277200000000001</c:v>
              </c:pt>
              <c:pt idx="13">
                <c:v>12.3667</c:v>
              </c:pt>
              <c:pt idx="14">
                <c:v>12.429500000000001</c:v>
              </c:pt>
              <c:pt idx="15">
                <c:v>12.3718</c:v>
              </c:pt>
              <c:pt idx="16">
                <c:v>12.3718</c:v>
              </c:pt>
              <c:pt idx="17">
                <c:v>12.386699999999999</c:v>
              </c:pt>
              <c:pt idx="18">
                <c:v>12.1738</c:v>
              </c:pt>
              <c:pt idx="19">
                <c:v>12.026300000000001</c:v>
              </c:pt>
              <c:pt idx="20">
                <c:v>11.9129</c:v>
              </c:pt>
              <c:pt idx="21">
                <c:v>11.9129</c:v>
              </c:pt>
              <c:pt idx="22">
                <c:v>11.927899999999999</c:v>
              </c:pt>
              <c:pt idx="23">
                <c:v>11.772500000000001</c:v>
              </c:pt>
              <c:pt idx="24">
                <c:v>11.6951</c:v>
              </c:pt>
              <c:pt idx="25">
                <c:v>11.608000000000001</c:v>
              </c:pt>
              <c:pt idx="26">
                <c:v>11.608000000000001</c:v>
              </c:pt>
              <c:pt idx="27">
                <c:v>11.856</c:v>
              </c:pt>
              <c:pt idx="28">
                <c:v>11.856</c:v>
              </c:pt>
              <c:pt idx="29">
                <c:v>11.910500000000001</c:v>
              </c:pt>
              <c:pt idx="30">
                <c:v>12.1288</c:v>
              </c:pt>
              <c:pt idx="31">
                <c:v>12.1288</c:v>
              </c:pt>
              <c:pt idx="32">
                <c:v>12.1959</c:v>
              </c:pt>
              <c:pt idx="33">
                <c:v>12.7363</c:v>
              </c:pt>
              <c:pt idx="34">
                <c:v>12.0809</c:v>
              </c:pt>
              <c:pt idx="35">
                <c:v>11.862399999999999</c:v>
              </c:pt>
              <c:pt idx="36">
                <c:v>11.862399999999999</c:v>
              </c:pt>
              <c:pt idx="37">
                <c:v>11.9375</c:v>
              </c:pt>
              <c:pt idx="38">
                <c:v>11.974600000000001</c:v>
              </c:pt>
              <c:pt idx="39">
                <c:v>11.9755</c:v>
              </c:pt>
              <c:pt idx="40">
                <c:v>12.0321</c:v>
              </c:pt>
              <c:pt idx="41">
                <c:v>12.0321</c:v>
              </c:pt>
              <c:pt idx="42">
                <c:v>12.1151</c:v>
              </c:pt>
              <c:pt idx="43">
                <c:v>12.1463</c:v>
              </c:pt>
              <c:pt idx="44">
                <c:v>12.18</c:v>
              </c:pt>
              <c:pt idx="45">
                <c:v>12.162100000000001</c:v>
              </c:pt>
              <c:pt idx="46">
                <c:v>12.162100000000001</c:v>
              </c:pt>
              <c:pt idx="47">
                <c:v>11.7904</c:v>
              </c:pt>
              <c:pt idx="48">
                <c:v>11.5725</c:v>
              </c:pt>
              <c:pt idx="49">
                <c:v>11.4566</c:v>
              </c:pt>
              <c:pt idx="50">
                <c:v>11.276300000000001</c:v>
              </c:pt>
              <c:pt idx="51">
                <c:v>11.276300000000001</c:v>
              </c:pt>
              <c:pt idx="52">
                <c:v>11.180300000000001</c:v>
              </c:pt>
              <c:pt idx="53">
                <c:v>11.289199999999999</c:v>
              </c:pt>
              <c:pt idx="54">
                <c:v>11.407</c:v>
              </c:pt>
              <c:pt idx="55">
                <c:v>11.4369</c:v>
              </c:pt>
              <c:pt idx="56">
                <c:v>11.4369</c:v>
              </c:pt>
              <c:pt idx="57">
                <c:v>11.545199999999999</c:v>
              </c:pt>
              <c:pt idx="58">
                <c:v>11.7821</c:v>
              </c:pt>
              <c:pt idx="59">
                <c:v>11.6736</c:v>
              </c:pt>
              <c:pt idx="60">
                <c:v>11.672800000000001</c:v>
              </c:pt>
              <c:pt idx="61">
                <c:v>11.672800000000001</c:v>
              </c:pt>
              <c:pt idx="62">
                <c:v>11.7715</c:v>
              </c:pt>
              <c:pt idx="63">
                <c:v>11.8827</c:v>
              </c:pt>
              <c:pt idx="64">
                <c:v>11.840400000000001</c:v>
              </c:pt>
              <c:pt idx="65">
                <c:v>11.821199999999999</c:v>
              </c:pt>
              <c:pt idx="66">
                <c:v>11.821199999999999</c:v>
              </c:pt>
              <c:pt idx="67">
                <c:v>11.6914</c:v>
              </c:pt>
              <c:pt idx="68">
                <c:v>11.741300000000001</c:v>
              </c:pt>
              <c:pt idx="69">
                <c:v>11.6876</c:v>
              </c:pt>
              <c:pt idx="70">
                <c:v>11.5327</c:v>
              </c:pt>
              <c:pt idx="71">
                <c:v>11.5327</c:v>
              </c:pt>
              <c:pt idx="72">
                <c:v>11.428100000000001</c:v>
              </c:pt>
              <c:pt idx="73">
                <c:v>11.375500000000001</c:v>
              </c:pt>
              <c:pt idx="74">
                <c:v>11.3704</c:v>
              </c:pt>
              <c:pt idx="75">
                <c:v>11.350199999999999</c:v>
              </c:pt>
              <c:pt idx="76">
                <c:v>11.350199999999999</c:v>
              </c:pt>
              <c:pt idx="77">
                <c:v>11.350199999999999</c:v>
              </c:pt>
              <c:pt idx="78">
                <c:v>11.350199999999999</c:v>
              </c:pt>
              <c:pt idx="79">
                <c:v>11.512700000000001</c:v>
              </c:pt>
              <c:pt idx="80">
                <c:v>11.596</c:v>
              </c:pt>
              <c:pt idx="81">
                <c:v>11.596</c:v>
              </c:pt>
              <c:pt idx="82">
                <c:v>11.741</c:v>
              </c:pt>
              <c:pt idx="83">
                <c:v>11.809100000000001</c:v>
              </c:pt>
              <c:pt idx="84">
                <c:v>11.968999999999999</c:v>
              </c:pt>
              <c:pt idx="85">
                <c:v>12.1275</c:v>
              </c:pt>
              <c:pt idx="86">
                <c:v>12.1275</c:v>
              </c:pt>
              <c:pt idx="87">
                <c:v>12.3262</c:v>
              </c:pt>
              <c:pt idx="88">
                <c:v>12.362399999999999</c:v>
              </c:pt>
              <c:pt idx="89">
                <c:v>12.3416</c:v>
              </c:pt>
              <c:pt idx="90">
                <c:v>12.356400000000001</c:v>
              </c:pt>
              <c:pt idx="91">
                <c:v>12.356400000000001</c:v>
              </c:pt>
              <c:pt idx="92">
                <c:v>12.054600000000001</c:v>
              </c:pt>
              <c:pt idx="93">
                <c:v>12.042</c:v>
              </c:pt>
              <c:pt idx="94">
                <c:v>12.2874</c:v>
              </c:pt>
              <c:pt idx="95">
                <c:v>12.2438</c:v>
              </c:pt>
              <c:pt idx="96">
                <c:v>12.2438</c:v>
              </c:pt>
              <c:pt idx="97">
                <c:v>12.2363</c:v>
              </c:pt>
              <c:pt idx="98">
                <c:v>12.202999999999999</c:v>
              </c:pt>
              <c:pt idx="99">
                <c:v>12.106</c:v>
              </c:pt>
              <c:pt idx="100">
                <c:v>12.0276</c:v>
              </c:pt>
              <c:pt idx="101">
                <c:v>12.0276</c:v>
              </c:pt>
              <c:pt idx="102">
                <c:v>11.966699999999999</c:v>
              </c:pt>
              <c:pt idx="103">
                <c:v>11.8927</c:v>
              </c:pt>
              <c:pt idx="104">
                <c:v>11.6812</c:v>
              </c:pt>
              <c:pt idx="105">
                <c:v>11.743399999999999</c:v>
              </c:pt>
              <c:pt idx="106">
                <c:v>11.743399999999999</c:v>
              </c:pt>
              <c:pt idx="107">
                <c:v>12.0032</c:v>
              </c:pt>
              <c:pt idx="108">
                <c:v>11.7966</c:v>
              </c:pt>
              <c:pt idx="109">
                <c:v>11.8439</c:v>
              </c:pt>
              <c:pt idx="110">
                <c:v>11.798999999999999</c:v>
              </c:pt>
              <c:pt idx="111">
                <c:v>11.798999999999999</c:v>
              </c:pt>
              <c:pt idx="112">
                <c:v>11.676399999999999</c:v>
              </c:pt>
              <c:pt idx="113">
                <c:v>11.751099999999999</c:v>
              </c:pt>
              <c:pt idx="114">
                <c:v>11.838699999999999</c:v>
              </c:pt>
              <c:pt idx="115">
                <c:v>11.815300000000001</c:v>
              </c:pt>
              <c:pt idx="116">
                <c:v>11.815300000000001</c:v>
              </c:pt>
              <c:pt idx="117">
                <c:v>11.827500000000001</c:v>
              </c:pt>
              <c:pt idx="118">
                <c:v>11.8102</c:v>
              </c:pt>
              <c:pt idx="119">
                <c:v>11.7827</c:v>
              </c:pt>
              <c:pt idx="120">
                <c:v>11.6252</c:v>
              </c:pt>
              <c:pt idx="121">
                <c:v>11.6252</c:v>
              </c:pt>
              <c:pt idx="122">
                <c:v>11.588900000000001</c:v>
              </c:pt>
              <c:pt idx="123">
                <c:v>11.588900000000001</c:v>
              </c:pt>
              <c:pt idx="124">
                <c:v>11.588900000000001</c:v>
              </c:pt>
              <c:pt idx="125">
                <c:v>11.588900000000001</c:v>
              </c:pt>
              <c:pt idx="126">
                <c:v>11.588900000000001</c:v>
              </c:pt>
              <c:pt idx="127">
                <c:v>11.711399999999999</c:v>
              </c:pt>
              <c:pt idx="128">
                <c:v>11.795500000000001</c:v>
              </c:pt>
              <c:pt idx="129">
                <c:v>11.816599999999999</c:v>
              </c:pt>
              <c:pt idx="130">
                <c:v>11.785600000000001</c:v>
              </c:pt>
              <c:pt idx="131">
                <c:v>11.785600000000001</c:v>
              </c:pt>
              <c:pt idx="132">
                <c:v>11.6228</c:v>
              </c:pt>
              <c:pt idx="133">
                <c:v>11.600300000000001</c:v>
              </c:pt>
              <c:pt idx="134">
                <c:v>11.644299999999999</c:v>
              </c:pt>
              <c:pt idx="135">
                <c:v>11.753</c:v>
              </c:pt>
              <c:pt idx="136">
                <c:v>11.753</c:v>
              </c:pt>
              <c:pt idx="137">
                <c:v>11.8256</c:v>
              </c:pt>
              <c:pt idx="138">
                <c:v>11.8551</c:v>
              </c:pt>
              <c:pt idx="139">
                <c:v>11.938499999999999</c:v>
              </c:pt>
              <c:pt idx="140">
                <c:v>12.016299999999999</c:v>
              </c:pt>
              <c:pt idx="141">
                <c:v>12.016299999999999</c:v>
              </c:pt>
              <c:pt idx="142">
                <c:v>12.0748</c:v>
              </c:pt>
              <c:pt idx="143">
                <c:v>12.1196</c:v>
              </c:pt>
              <c:pt idx="144">
                <c:v>12.382999999999999</c:v>
              </c:pt>
              <c:pt idx="145">
                <c:v>12.5321</c:v>
              </c:pt>
              <c:pt idx="146">
                <c:v>12.5321</c:v>
              </c:pt>
              <c:pt idx="147">
                <c:v>12.610799999999999</c:v>
              </c:pt>
              <c:pt idx="148">
                <c:v>12.7776</c:v>
              </c:pt>
              <c:pt idx="149">
                <c:v>12.6343</c:v>
              </c:pt>
              <c:pt idx="150">
                <c:v>12.4222</c:v>
              </c:pt>
              <c:pt idx="151">
                <c:v>12.4222</c:v>
              </c:pt>
              <c:pt idx="152">
                <c:v>12.792199999999999</c:v>
              </c:pt>
              <c:pt idx="153">
                <c:v>12.7682</c:v>
              </c:pt>
              <c:pt idx="154">
                <c:v>12.882199999999999</c:v>
              </c:pt>
              <c:pt idx="155">
                <c:v>12.9521</c:v>
              </c:pt>
              <c:pt idx="156">
                <c:v>12.9521</c:v>
              </c:pt>
              <c:pt idx="157">
                <c:v>12.8409</c:v>
              </c:pt>
              <c:pt idx="158">
                <c:v>12.799300000000001</c:v>
              </c:pt>
              <c:pt idx="159">
                <c:v>12.7872</c:v>
              </c:pt>
              <c:pt idx="160">
                <c:v>12.677</c:v>
              </c:pt>
              <c:pt idx="161">
                <c:v>12.677</c:v>
              </c:pt>
              <c:pt idx="162">
                <c:v>12.542899999999999</c:v>
              </c:pt>
              <c:pt idx="163">
                <c:v>12.536799999999999</c:v>
              </c:pt>
              <c:pt idx="164">
                <c:v>12.3901</c:v>
              </c:pt>
              <c:pt idx="165">
                <c:v>12.428900000000001</c:v>
              </c:pt>
              <c:pt idx="166">
                <c:v>12.428900000000001</c:v>
              </c:pt>
              <c:pt idx="167">
                <c:v>12.394600000000001</c:v>
              </c:pt>
              <c:pt idx="168">
                <c:v>12.435700000000001</c:v>
              </c:pt>
              <c:pt idx="169">
                <c:v>12.4107</c:v>
              </c:pt>
              <c:pt idx="170">
                <c:v>12.224399999999999</c:v>
              </c:pt>
              <c:pt idx="171">
                <c:v>12.224399999999999</c:v>
              </c:pt>
              <c:pt idx="172">
                <c:v>12.148400000000001</c:v>
              </c:pt>
              <c:pt idx="173">
                <c:v>12.070399999999999</c:v>
              </c:pt>
              <c:pt idx="174">
                <c:v>12.159599999999999</c:v>
              </c:pt>
              <c:pt idx="175">
                <c:v>12.2759</c:v>
              </c:pt>
              <c:pt idx="176">
                <c:v>12.2759</c:v>
              </c:pt>
              <c:pt idx="177">
                <c:v>12.4749</c:v>
              </c:pt>
              <c:pt idx="178">
                <c:v>12.4541</c:v>
              </c:pt>
              <c:pt idx="179">
                <c:v>12.4338</c:v>
              </c:pt>
              <c:pt idx="180">
                <c:v>12.373799999999999</c:v>
              </c:pt>
              <c:pt idx="181">
                <c:v>12.373799999999999</c:v>
              </c:pt>
              <c:pt idx="182">
                <c:v>12.3171</c:v>
              </c:pt>
              <c:pt idx="183">
                <c:v>12.372999999999999</c:v>
              </c:pt>
              <c:pt idx="184">
                <c:v>12.344200000000001</c:v>
              </c:pt>
              <c:pt idx="185">
                <c:v>12.3782</c:v>
              </c:pt>
              <c:pt idx="186">
                <c:v>12.3782</c:v>
              </c:pt>
              <c:pt idx="187">
                <c:v>12.311999999999999</c:v>
              </c:pt>
              <c:pt idx="188">
                <c:v>12.3809</c:v>
              </c:pt>
              <c:pt idx="189">
                <c:v>12.308400000000001</c:v>
              </c:pt>
              <c:pt idx="190">
                <c:v>12.292999999999999</c:v>
              </c:pt>
              <c:pt idx="191">
                <c:v>12.292999999999999</c:v>
              </c:pt>
              <c:pt idx="192">
                <c:v>12.299200000000001</c:v>
              </c:pt>
              <c:pt idx="193">
                <c:v>12.3186</c:v>
              </c:pt>
              <c:pt idx="194">
                <c:v>12.2156</c:v>
              </c:pt>
              <c:pt idx="195">
                <c:v>12.0657</c:v>
              </c:pt>
              <c:pt idx="196">
                <c:v>12.0657</c:v>
              </c:pt>
              <c:pt idx="197">
                <c:v>11.794499999999999</c:v>
              </c:pt>
              <c:pt idx="198">
                <c:v>11.8134</c:v>
              </c:pt>
              <c:pt idx="199">
                <c:v>12.018599999999999</c:v>
              </c:pt>
              <c:pt idx="200">
                <c:v>12.1349</c:v>
              </c:pt>
              <c:pt idx="201">
                <c:v>12.1349</c:v>
              </c:pt>
              <c:pt idx="202">
                <c:v>12.0456</c:v>
              </c:pt>
              <c:pt idx="203">
                <c:v>12.031599999999999</c:v>
              </c:pt>
              <c:pt idx="204">
                <c:v>11.9369</c:v>
              </c:pt>
              <c:pt idx="205">
                <c:v>11.7532</c:v>
              </c:pt>
              <c:pt idx="206">
                <c:v>11.7532</c:v>
              </c:pt>
              <c:pt idx="207">
                <c:v>11.655099999999999</c:v>
              </c:pt>
              <c:pt idx="208">
                <c:v>11.3256</c:v>
              </c:pt>
              <c:pt idx="209">
                <c:v>11.2782</c:v>
              </c:pt>
              <c:pt idx="210">
                <c:v>11.0906</c:v>
              </c:pt>
              <c:pt idx="211">
                <c:v>11.0906</c:v>
              </c:pt>
              <c:pt idx="212">
                <c:v>11.3429</c:v>
              </c:pt>
              <c:pt idx="213">
                <c:v>11.336399999999999</c:v>
              </c:pt>
              <c:pt idx="214">
                <c:v>11.402900000000001</c:v>
              </c:pt>
              <c:pt idx="215">
                <c:v>11.561299999999999</c:v>
              </c:pt>
              <c:pt idx="216">
                <c:v>11.561299999999999</c:v>
              </c:pt>
              <c:pt idx="217">
                <c:v>12.0847</c:v>
              </c:pt>
              <c:pt idx="218">
                <c:v>12.0465</c:v>
              </c:pt>
              <c:pt idx="219">
                <c:v>11.9491</c:v>
              </c:pt>
              <c:pt idx="220">
                <c:v>11.8765</c:v>
              </c:pt>
              <c:pt idx="221">
                <c:v>11.8765</c:v>
              </c:pt>
              <c:pt idx="222">
                <c:v>11.9453</c:v>
              </c:pt>
              <c:pt idx="223">
                <c:v>11.923400000000001</c:v>
              </c:pt>
              <c:pt idx="224">
                <c:v>12.1165</c:v>
              </c:pt>
              <c:pt idx="225">
                <c:v>12.167199999999999</c:v>
              </c:pt>
              <c:pt idx="226">
                <c:v>12.167199999999999</c:v>
              </c:pt>
              <c:pt idx="227">
                <c:v>12.119400000000001</c:v>
              </c:pt>
              <c:pt idx="228">
                <c:v>12.1731</c:v>
              </c:pt>
              <c:pt idx="229">
                <c:v>12.168900000000001</c:v>
              </c:pt>
              <c:pt idx="230">
                <c:v>12.1518</c:v>
              </c:pt>
              <c:pt idx="231">
                <c:v>12.1518</c:v>
              </c:pt>
              <c:pt idx="232">
                <c:v>11.935600000000001</c:v>
              </c:pt>
              <c:pt idx="233">
                <c:v>11.9122</c:v>
              </c:pt>
              <c:pt idx="234">
                <c:v>11.893800000000001</c:v>
              </c:pt>
              <c:pt idx="235">
                <c:v>11.953200000000001</c:v>
              </c:pt>
              <c:pt idx="236">
                <c:v>11.953200000000001</c:v>
              </c:pt>
              <c:pt idx="237">
                <c:v>11.8559</c:v>
              </c:pt>
              <c:pt idx="238">
                <c:v>11.837999999999999</c:v>
              </c:pt>
              <c:pt idx="239">
                <c:v>11.751300000000001</c:v>
              </c:pt>
              <c:pt idx="240">
                <c:v>11.722799999999999</c:v>
              </c:pt>
              <c:pt idx="241">
                <c:v>11.722799999999999</c:v>
              </c:pt>
              <c:pt idx="242">
                <c:v>11.589700000000001</c:v>
              </c:pt>
              <c:pt idx="243">
                <c:v>11.5783</c:v>
              </c:pt>
              <c:pt idx="244">
                <c:v>11.594200000000001</c:v>
              </c:pt>
              <c:pt idx="245">
                <c:v>11.817500000000001</c:v>
              </c:pt>
              <c:pt idx="246">
                <c:v>11.817500000000001</c:v>
              </c:pt>
              <c:pt idx="247">
                <c:v>11.817500000000001</c:v>
              </c:pt>
              <c:pt idx="248">
                <c:v>12.073499999999999</c:v>
              </c:pt>
              <c:pt idx="249">
                <c:v>12.147</c:v>
              </c:pt>
              <c:pt idx="250">
                <c:v>12.2432</c:v>
              </c:pt>
              <c:pt idx="251">
                <c:v>12.2432</c:v>
              </c:pt>
              <c:pt idx="252">
                <c:v>12.441800000000001</c:v>
              </c:pt>
              <c:pt idx="253">
                <c:v>12.4557</c:v>
              </c:pt>
              <c:pt idx="254">
                <c:v>12.5359</c:v>
              </c:pt>
              <c:pt idx="255">
                <c:v>12.6061</c:v>
              </c:pt>
              <c:pt idx="256">
                <c:v>12.6061</c:v>
              </c:pt>
              <c:pt idx="257">
                <c:v>12.892300000000001</c:v>
              </c:pt>
              <c:pt idx="258">
                <c:v>12.7469</c:v>
              </c:pt>
              <c:pt idx="259">
                <c:v>12.362500000000001</c:v>
              </c:pt>
              <c:pt idx="260">
                <c:v>12.42</c:v>
              </c:pt>
              <c:pt idx="261">
                <c:v>12.42</c:v>
              </c:pt>
              <c:pt idx="262">
                <c:v>12.4787</c:v>
              </c:pt>
              <c:pt idx="263">
                <c:v>12.3994</c:v>
              </c:pt>
              <c:pt idx="264">
                <c:v>12.4331</c:v>
              </c:pt>
              <c:pt idx="265">
                <c:v>12.458</c:v>
              </c:pt>
              <c:pt idx="266">
                <c:v>12.458</c:v>
              </c:pt>
              <c:pt idx="267">
                <c:v>12.5389</c:v>
              </c:pt>
              <c:pt idx="268">
                <c:v>12.496700000000001</c:v>
              </c:pt>
              <c:pt idx="269">
                <c:v>12.382</c:v>
              </c:pt>
              <c:pt idx="270">
                <c:v>12.282999999999999</c:v>
              </c:pt>
              <c:pt idx="271">
                <c:v>12.282999999999999</c:v>
              </c:pt>
              <c:pt idx="272">
                <c:v>12.343500000000001</c:v>
              </c:pt>
              <c:pt idx="273">
                <c:v>12.3348</c:v>
              </c:pt>
              <c:pt idx="274">
                <c:v>12.3477</c:v>
              </c:pt>
              <c:pt idx="275">
                <c:v>12.317299999999999</c:v>
              </c:pt>
              <c:pt idx="276">
                <c:v>12.317299999999999</c:v>
              </c:pt>
              <c:pt idx="277">
                <c:v>12.0845</c:v>
              </c:pt>
              <c:pt idx="278">
                <c:v>12.0343</c:v>
              </c:pt>
              <c:pt idx="279">
                <c:v>12.0098</c:v>
              </c:pt>
              <c:pt idx="280">
                <c:v>11.962300000000001</c:v>
              </c:pt>
              <c:pt idx="281">
                <c:v>11.962300000000001</c:v>
              </c:pt>
              <c:pt idx="282">
                <c:v>11.7697</c:v>
              </c:pt>
              <c:pt idx="283">
                <c:v>11.786</c:v>
              </c:pt>
              <c:pt idx="284">
                <c:v>11.8918</c:v>
              </c:pt>
              <c:pt idx="285">
                <c:v>11.0123</c:v>
              </c:pt>
              <c:pt idx="286">
                <c:v>11.0123</c:v>
              </c:pt>
              <c:pt idx="287">
                <c:v>11.5342</c:v>
              </c:pt>
              <c:pt idx="288">
                <c:v>11.5342</c:v>
              </c:pt>
              <c:pt idx="289">
                <c:v>11.715</c:v>
              </c:pt>
              <c:pt idx="290">
                <c:v>11.6488</c:v>
              </c:pt>
              <c:pt idx="291">
                <c:v>11.6488</c:v>
              </c:pt>
              <c:pt idx="292">
                <c:v>11.8155</c:v>
              </c:pt>
              <c:pt idx="293">
                <c:v>11.8239</c:v>
              </c:pt>
              <c:pt idx="294">
                <c:v>11.897399999999999</c:v>
              </c:pt>
              <c:pt idx="295">
                <c:v>11.8262</c:v>
              </c:pt>
              <c:pt idx="296">
                <c:v>11.8262</c:v>
              </c:pt>
              <c:pt idx="297">
                <c:v>11.9978</c:v>
              </c:pt>
              <c:pt idx="298">
                <c:v>12.0527</c:v>
              </c:pt>
              <c:pt idx="299">
                <c:v>12.041399999999999</c:v>
              </c:pt>
              <c:pt idx="300">
                <c:v>12.0274</c:v>
              </c:pt>
              <c:pt idx="301">
                <c:v>12.0274</c:v>
              </c:pt>
              <c:pt idx="302">
                <c:v>12.0252</c:v>
              </c:pt>
              <c:pt idx="303">
                <c:v>11.9236</c:v>
              </c:pt>
              <c:pt idx="304">
                <c:v>11.8306</c:v>
              </c:pt>
              <c:pt idx="305">
                <c:v>11.7464</c:v>
              </c:pt>
              <c:pt idx="306">
                <c:v>11.7464</c:v>
              </c:pt>
              <c:pt idx="307">
                <c:v>11.7012</c:v>
              </c:pt>
              <c:pt idx="308">
                <c:v>11.701000000000001</c:v>
              </c:pt>
              <c:pt idx="309">
                <c:v>11.7027</c:v>
              </c:pt>
              <c:pt idx="310">
                <c:v>11.7761</c:v>
              </c:pt>
              <c:pt idx="311">
                <c:v>11.7761</c:v>
              </c:pt>
              <c:pt idx="312">
                <c:v>11.7806</c:v>
              </c:pt>
              <c:pt idx="313">
                <c:v>11.743499999999999</c:v>
              </c:pt>
              <c:pt idx="314">
                <c:v>11.7157</c:v>
              </c:pt>
              <c:pt idx="315">
                <c:v>11.724600000000001</c:v>
              </c:pt>
              <c:pt idx="316">
                <c:v>11.724600000000001</c:v>
              </c:pt>
              <c:pt idx="317">
                <c:v>11.637499999999999</c:v>
              </c:pt>
              <c:pt idx="318">
                <c:v>11.560700000000001</c:v>
              </c:pt>
              <c:pt idx="319">
                <c:v>11.482200000000001</c:v>
              </c:pt>
              <c:pt idx="320">
                <c:v>11.4656</c:v>
              </c:pt>
              <c:pt idx="321">
                <c:v>11.4656</c:v>
              </c:pt>
              <c:pt idx="322">
                <c:v>11.3743</c:v>
              </c:pt>
              <c:pt idx="323">
                <c:v>11.2936</c:v>
              </c:pt>
              <c:pt idx="324">
                <c:v>11.1754</c:v>
              </c:pt>
              <c:pt idx="325">
                <c:v>11.3188</c:v>
              </c:pt>
              <c:pt idx="326">
                <c:v>11.3188</c:v>
              </c:pt>
              <c:pt idx="327">
                <c:v>11.443199999999999</c:v>
              </c:pt>
              <c:pt idx="328">
                <c:v>11.443199999999999</c:v>
              </c:pt>
              <c:pt idx="329">
                <c:v>11.443199999999999</c:v>
              </c:pt>
              <c:pt idx="330">
                <c:v>11.443199999999999</c:v>
              </c:pt>
              <c:pt idx="331">
                <c:v>11.443199999999999</c:v>
              </c:pt>
              <c:pt idx="332">
                <c:v>11.44</c:v>
              </c:pt>
              <c:pt idx="333">
                <c:v>11.3613</c:v>
              </c:pt>
              <c:pt idx="334">
                <c:v>11.3614</c:v>
              </c:pt>
              <c:pt idx="335">
                <c:v>11.3338</c:v>
              </c:pt>
              <c:pt idx="336">
                <c:v>11.3338</c:v>
              </c:pt>
              <c:pt idx="337">
                <c:v>11.1442</c:v>
              </c:pt>
              <c:pt idx="338">
                <c:v>11.1974</c:v>
              </c:pt>
              <c:pt idx="339">
                <c:v>11.1454</c:v>
              </c:pt>
              <c:pt idx="340">
                <c:v>11.1127</c:v>
              </c:pt>
              <c:pt idx="341">
                <c:v>11.1127</c:v>
              </c:pt>
              <c:pt idx="342">
                <c:v>11.2354</c:v>
              </c:pt>
              <c:pt idx="343">
                <c:v>10.963699999999999</c:v>
              </c:pt>
              <c:pt idx="344">
                <c:v>10.943300000000001</c:v>
              </c:pt>
              <c:pt idx="345">
                <c:v>10.832700000000001</c:v>
              </c:pt>
              <c:pt idx="346">
                <c:v>10.832700000000001</c:v>
              </c:pt>
              <c:pt idx="347">
                <c:v>10.8644</c:v>
              </c:pt>
              <c:pt idx="348">
                <c:v>10.8415</c:v>
              </c:pt>
              <c:pt idx="349">
                <c:v>10.846399999999999</c:v>
              </c:pt>
              <c:pt idx="350">
                <c:v>10.857799999999999</c:v>
              </c:pt>
              <c:pt idx="351">
                <c:v>10.857799999999999</c:v>
              </c:pt>
              <c:pt idx="352">
                <c:v>10.898</c:v>
              </c:pt>
              <c:pt idx="353">
                <c:v>10.8727</c:v>
              </c:pt>
              <c:pt idx="354">
                <c:v>10.852499999999999</c:v>
              </c:pt>
              <c:pt idx="355">
                <c:v>10.9361</c:v>
              </c:pt>
              <c:pt idx="356">
                <c:v>10.9361</c:v>
              </c:pt>
              <c:pt idx="357">
                <c:v>10.907500000000001</c:v>
              </c:pt>
              <c:pt idx="358">
                <c:v>10.951700000000001</c:v>
              </c:pt>
              <c:pt idx="359">
                <c:v>10.9422</c:v>
              </c:pt>
              <c:pt idx="360">
                <c:v>10.777900000000001</c:v>
              </c:pt>
              <c:pt idx="361">
                <c:v>10.777900000000001</c:v>
              </c:pt>
              <c:pt idx="362">
                <c:v>10.5189</c:v>
              </c:pt>
              <c:pt idx="363">
                <c:v>10.569100000000001</c:v>
              </c:pt>
              <c:pt idx="364">
                <c:v>10.4588</c:v>
              </c:pt>
              <c:pt idx="365">
                <c:v>10.5039</c:v>
              </c:pt>
              <c:pt idx="366">
                <c:v>10.5039</c:v>
              </c:pt>
              <c:pt idx="367">
                <c:v>10.604699999999999</c:v>
              </c:pt>
              <c:pt idx="368">
                <c:v>10.667199999999999</c:v>
              </c:pt>
              <c:pt idx="369">
                <c:v>10.6982</c:v>
              </c:pt>
              <c:pt idx="370">
                <c:v>10.744400000000001</c:v>
              </c:pt>
              <c:pt idx="371">
                <c:v>10.744400000000001</c:v>
              </c:pt>
              <c:pt idx="372">
                <c:v>10.8256</c:v>
              </c:pt>
              <c:pt idx="373">
                <c:v>10.856199999999999</c:v>
              </c:pt>
              <c:pt idx="374">
                <c:v>10.872299999999999</c:v>
              </c:pt>
              <c:pt idx="375">
                <c:v>10.896100000000001</c:v>
              </c:pt>
              <c:pt idx="376">
                <c:v>10.896100000000001</c:v>
              </c:pt>
              <c:pt idx="377">
                <c:v>10.896100000000001</c:v>
              </c:pt>
              <c:pt idx="378">
                <c:v>10.896100000000001</c:v>
              </c:pt>
              <c:pt idx="379">
                <c:v>10.9185</c:v>
              </c:pt>
              <c:pt idx="380">
                <c:v>10.935700000000001</c:v>
              </c:pt>
              <c:pt idx="381">
                <c:v>10.935700000000001</c:v>
              </c:pt>
              <c:pt idx="382">
                <c:v>11.0146</c:v>
              </c:pt>
              <c:pt idx="383">
                <c:v>11.0769</c:v>
              </c:pt>
              <c:pt idx="384">
                <c:v>11.125999999999999</c:v>
              </c:pt>
              <c:pt idx="385">
                <c:v>11.2281</c:v>
              </c:pt>
              <c:pt idx="386">
                <c:v>11.2281</c:v>
              </c:pt>
              <c:pt idx="387">
                <c:v>11.2788</c:v>
              </c:pt>
              <c:pt idx="388">
                <c:v>11.2783</c:v>
              </c:pt>
              <c:pt idx="389">
                <c:v>11.331300000000001</c:v>
              </c:pt>
              <c:pt idx="390">
                <c:v>11.353899999999999</c:v>
              </c:pt>
              <c:pt idx="391">
                <c:v>11.353899999999999</c:v>
              </c:pt>
              <c:pt idx="392">
                <c:v>11.4482</c:v>
              </c:pt>
              <c:pt idx="393">
                <c:v>11.4582</c:v>
              </c:pt>
              <c:pt idx="394">
                <c:v>11.4536</c:v>
              </c:pt>
              <c:pt idx="395">
                <c:v>11.4712</c:v>
              </c:pt>
              <c:pt idx="396">
                <c:v>11.4712</c:v>
              </c:pt>
              <c:pt idx="397">
                <c:v>11.492699999999999</c:v>
              </c:pt>
              <c:pt idx="398">
                <c:v>11.49</c:v>
              </c:pt>
              <c:pt idx="399">
                <c:v>11.442399999999999</c:v>
              </c:pt>
              <c:pt idx="400">
                <c:v>11.31</c:v>
              </c:pt>
              <c:pt idx="401">
                <c:v>11.31</c:v>
              </c:pt>
              <c:pt idx="402">
                <c:v>11.407400000000001</c:v>
              </c:pt>
              <c:pt idx="403">
                <c:v>11.4297</c:v>
              </c:pt>
              <c:pt idx="404">
                <c:v>11.426299999999999</c:v>
              </c:pt>
              <c:pt idx="405">
                <c:v>11.382300000000001</c:v>
              </c:pt>
              <c:pt idx="406">
                <c:v>11.382300000000001</c:v>
              </c:pt>
              <c:pt idx="407">
                <c:v>11.462999999999999</c:v>
              </c:pt>
              <c:pt idx="408">
                <c:v>11.441000000000001</c:v>
              </c:pt>
              <c:pt idx="409">
                <c:v>11.445</c:v>
              </c:pt>
              <c:pt idx="410">
                <c:v>11.418799999999999</c:v>
              </c:pt>
              <c:pt idx="411">
                <c:v>11.418799999999999</c:v>
              </c:pt>
              <c:pt idx="412">
                <c:v>11.335900000000001</c:v>
              </c:pt>
              <c:pt idx="413">
                <c:v>11.326599999999999</c:v>
              </c:pt>
              <c:pt idx="414">
                <c:v>10.976900000000001</c:v>
              </c:pt>
              <c:pt idx="415">
                <c:v>10.950900000000001</c:v>
              </c:pt>
              <c:pt idx="416">
                <c:v>10.950900000000001</c:v>
              </c:pt>
              <c:pt idx="417">
                <c:v>11.199400000000001</c:v>
              </c:pt>
              <c:pt idx="418">
                <c:v>11.174799999999999</c:v>
              </c:pt>
              <c:pt idx="419">
                <c:v>11.2036</c:v>
              </c:pt>
              <c:pt idx="420">
                <c:v>11.222799999999999</c:v>
              </c:pt>
              <c:pt idx="421">
                <c:v>11.222799999999999</c:v>
              </c:pt>
              <c:pt idx="422">
                <c:v>11.2563</c:v>
              </c:pt>
              <c:pt idx="423">
                <c:v>11.259499999999999</c:v>
              </c:pt>
              <c:pt idx="424">
                <c:v>11.2157</c:v>
              </c:pt>
              <c:pt idx="425">
                <c:v>11.2196</c:v>
              </c:pt>
              <c:pt idx="426">
                <c:v>11.2196</c:v>
              </c:pt>
              <c:pt idx="427">
                <c:v>11.3307</c:v>
              </c:pt>
              <c:pt idx="428">
                <c:v>11.2927</c:v>
              </c:pt>
              <c:pt idx="429">
                <c:v>11.2355</c:v>
              </c:pt>
              <c:pt idx="430">
                <c:v>11.3087</c:v>
              </c:pt>
              <c:pt idx="431">
                <c:v>11.3087</c:v>
              </c:pt>
              <c:pt idx="432">
                <c:v>11.465400000000001</c:v>
              </c:pt>
              <c:pt idx="433">
                <c:v>11.508699999999999</c:v>
              </c:pt>
              <c:pt idx="434">
                <c:v>11.4396</c:v>
              </c:pt>
              <c:pt idx="435">
                <c:v>11.4421</c:v>
              </c:pt>
              <c:pt idx="436">
                <c:v>11.4421</c:v>
              </c:pt>
              <c:pt idx="437">
                <c:v>11.3226</c:v>
              </c:pt>
              <c:pt idx="438">
                <c:v>11.3794</c:v>
              </c:pt>
              <c:pt idx="439">
                <c:v>11.358700000000001</c:v>
              </c:pt>
              <c:pt idx="440">
                <c:v>11.5252</c:v>
              </c:pt>
              <c:pt idx="441">
                <c:v>11.5252</c:v>
              </c:pt>
              <c:pt idx="442">
                <c:v>11.581300000000001</c:v>
              </c:pt>
              <c:pt idx="443">
                <c:v>11.533099999999999</c:v>
              </c:pt>
              <c:pt idx="444">
                <c:v>11.5345</c:v>
              </c:pt>
              <c:pt idx="445">
                <c:v>11.598100000000001</c:v>
              </c:pt>
              <c:pt idx="446">
                <c:v>11.598100000000001</c:v>
              </c:pt>
              <c:pt idx="447">
                <c:v>11.5748</c:v>
              </c:pt>
              <c:pt idx="448">
                <c:v>11.6279</c:v>
              </c:pt>
              <c:pt idx="449">
                <c:v>11.6852</c:v>
              </c:pt>
              <c:pt idx="450">
                <c:v>11.728400000000001</c:v>
              </c:pt>
              <c:pt idx="451">
                <c:v>11.728400000000001</c:v>
              </c:pt>
              <c:pt idx="452">
                <c:v>11.7643</c:v>
              </c:pt>
              <c:pt idx="453">
                <c:v>11.7818</c:v>
              </c:pt>
              <c:pt idx="454">
                <c:v>11.711499999999999</c:v>
              </c:pt>
              <c:pt idx="455">
                <c:v>11.599399999999999</c:v>
              </c:pt>
              <c:pt idx="456">
                <c:v>11.599399999999999</c:v>
              </c:pt>
              <c:pt idx="457">
                <c:v>11.584</c:v>
              </c:pt>
              <c:pt idx="458">
                <c:v>11.651400000000001</c:v>
              </c:pt>
              <c:pt idx="459">
                <c:v>11.6487</c:v>
              </c:pt>
              <c:pt idx="460">
                <c:v>11.648199999999999</c:v>
              </c:pt>
              <c:pt idx="461">
                <c:v>11.648199999999999</c:v>
              </c:pt>
              <c:pt idx="462">
                <c:v>11.613300000000001</c:v>
              </c:pt>
              <c:pt idx="463">
                <c:v>11.7958</c:v>
              </c:pt>
              <c:pt idx="464">
                <c:v>11.8988</c:v>
              </c:pt>
              <c:pt idx="465">
                <c:v>11.896599999999999</c:v>
              </c:pt>
              <c:pt idx="466">
                <c:v>11.896599999999999</c:v>
              </c:pt>
              <c:pt idx="467">
                <c:v>11.756600000000001</c:v>
              </c:pt>
              <c:pt idx="468">
                <c:v>11.718999999999999</c:v>
              </c:pt>
              <c:pt idx="469">
                <c:v>11.544</c:v>
              </c:pt>
              <c:pt idx="470">
                <c:v>11.5276</c:v>
              </c:pt>
              <c:pt idx="471">
                <c:v>11.5276</c:v>
              </c:pt>
              <c:pt idx="472">
                <c:v>11.464399999999999</c:v>
              </c:pt>
              <c:pt idx="473">
                <c:v>11.492800000000001</c:v>
              </c:pt>
              <c:pt idx="474">
                <c:v>11.3505</c:v>
              </c:pt>
              <c:pt idx="475">
                <c:v>11.4163</c:v>
              </c:pt>
              <c:pt idx="476">
                <c:v>11.4163</c:v>
              </c:pt>
              <c:pt idx="477">
                <c:v>11.4392</c:v>
              </c:pt>
              <c:pt idx="478">
                <c:v>11.4642</c:v>
              </c:pt>
              <c:pt idx="479">
                <c:v>11.4642</c:v>
              </c:pt>
              <c:pt idx="480">
                <c:v>11.4642</c:v>
              </c:pt>
              <c:pt idx="481">
                <c:v>11.4642</c:v>
              </c:pt>
              <c:pt idx="482">
                <c:v>11.5039</c:v>
              </c:pt>
              <c:pt idx="483">
                <c:v>11.3446</c:v>
              </c:pt>
              <c:pt idx="484">
                <c:v>11.3032</c:v>
              </c:pt>
              <c:pt idx="485">
                <c:v>11.341200000000001</c:v>
              </c:pt>
              <c:pt idx="486">
                <c:v>11.341200000000001</c:v>
              </c:pt>
              <c:pt idx="487">
                <c:v>11.3393</c:v>
              </c:pt>
              <c:pt idx="488">
                <c:v>11.3088</c:v>
              </c:pt>
              <c:pt idx="489">
                <c:v>11.322800000000001</c:v>
              </c:pt>
              <c:pt idx="490">
                <c:v>11.2758</c:v>
              </c:pt>
              <c:pt idx="491">
                <c:v>11.2758</c:v>
              </c:pt>
              <c:pt idx="492">
                <c:v>11.295</c:v>
              </c:pt>
              <c:pt idx="493">
                <c:v>11.290100000000001</c:v>
              </c:pt>
              <c:pt idx="494">
                <c:v>11.239599999999999</c:v>
              </c:pt>
              <c:pt idx="495">
                <c:v>11.300800000000001</c:v>
              </c:pt>
              <c:pt idx="496">
                <c:v>11.300800000000001</c:v>
              </c:pt>
              <c:pt idx="497">
                <c:v>11.271800000000001</c:v>
              </c:pt>
              <c:pt idx="498">
                <c:v>11.269600000000001</c:v>
              </c:pt>
              <c:pt idx="499">
                <c:v>11.213699999999999</c:v>
              </c:pt>
              <c:pt idx="500">
                <c:v>11.272500000000001</c:v>
              </c:pt>
              <c:pt idx="501">
                <c:v>11.272500000000001</c:v>
              </c:pt>
              <c:pt idx="502">
                <c:v>11.304600000000001</c:v>
              </c:pt>
              <c:pt idx="503">
                <c:v>11.385899999999999</c:v>
              </c:pt>
              <c:pt idx="504">
                <c:v>11.4017</c:v>
              </c:pt>
              <c:pt idx="505">
                <c:v>11.420999999999999</c:v>
              </c:pt>
              <c:pt idx="506">
                <c:v>11.420999999999999</c:v>
              </c:pt>
              <c:pt idx="507">
                <c:v>11.4748</c:v>
              </c:pt>
              <c:pt idx="508">
                <c:v>11.3452</c:v>
              </c:pt>
              <c:pt idx="509">
                <c:v>11.3452</c:v>
              </c:pt>
              <c:pt idx="510">
                <c:v>11.3452</c:v>
              </c:pt>
              <c:pt idx="511">
                <c:v>11.3452</c:v>
              </c:pt>
              <c:pt idx="512">
                <c:v>11.430400000000001</c:v>
              </c:pt>
              <c:pt idx="513">
                <c:v>11.424200000000001</c:v>
              </c:pt>
              <c:pt idx="514">
                <c:v>11.3527</c:v>
              </c:pt>
              <c:pt idx="515">
                <c:v>11.295999999999999</c:v>
              </c:pt>
              <c:pt idx="516">
                <c:v>11.295999999999999</c:v>
              </c:pt>
              <c:pt idx="517">
                <c:v>11.3765</c:v>
              </c:pt>
              <c:pt idx="518">
                <c:v>11.467000000000001</c:v>
              </c:pt>
              <c:pt idx="519">
                <c:v>11.467000000000001</c:v>
              </c:pt>
              <c:pt idx="520">
                <c:v>11.467000000000001</c:v>
              </c:pt>
              <c:pt idx="521">
                <c:v>11.467000000000001</c:v>
              </c:pt>
              <c:pt idx="522">
                <c:v>11.3744</c:v>
              </c:pt>
              <c:pt idx="523">
                <c:v>11.337199999999999</c:v>
              </c:pt>
              <c:pt idx="524">
                <c:v>11.3421</c:v>
              </c:pt>
              <c:pt idx="525">
                <c:v>11.326499999999999</c:v>
              </c:pt>
              <c:pt idx="526">
                <c:v>11.326499999999999</c:v>
              </c:pt>
              <c:pt idx="527">
                <c:v>11.085800000000001</c:v>
              </c:pt>
              <c:pt idx="528">
                <c:v>11.265000000000001</c:v>
              </c:pt>
              <c:pt idx="529">
                <c:v>11.3127</c:v>
              </c:pt>
              <c:pt idx="530">
                <c:v>11.3592</c:v>
              </c:pt>
              <c:pt idx="531">
                <c:v>11.3592</c:v>
              </c:pt>
              <c:pt idx="532">
                <c:v>11.398099999999999</c:v>
              </c:pt>
              <c:pt idx="533">
                <c:v>11.3978</c:v>
              </c:pt>
              <c:pt idx="534">
                <c:v>11.519399999999999</c:v>
              </c:pt>
              <c:pt idx="535">
                <c:v>11.563599999999999</c:v>
              </c:pt>
              <c:pt idx="536">
                <c:v>11.563599999999999</c:v>
              </c:pt>
              <c:pt idx="537">
                <c:v>11.5709</c:v>
              </c:pt>
              <c:pt idx="538">
                <c:v>11.5786</c:v>
              </c:pt>
              <c:pt idx="539">
                <c:v>11.5855</c:v>
              </c:pt>
              <c:pt idx="540">
                <c:v>11.5707</c:v>
              </c:pt>
              <c:pt idx="541">
                <c:v>11.5707</c:v>
              </c:pt>
              <c:pt idx="542">
                <c:v>11.289300000000001</c:v>
              </c:pt>
              <c:pt idx="543">
                <c:v>11.3598</c:v>
              </c:pt>
              <c:pt idx="544">
                <c:v>11.3955</c:v>
              </c:pt>
              <c:pt idx="545">
                <c:v>11.366</c:v>
              </c:pt>
              <c:pt idx="546">
                <c:v>11.366</c:v>
              </c:pt>
              <c:pt idx="547">
                <c:v>11.49</c:v>
              </c:pt>
              <c:pt idx="548">
                <c:v>11.650600000000001</c:v>
              </c:pt>
              <c:pt idx="549">
                <c:v>11.613300000000001</c:v>
              </c:pt>
              <c:pt idx="550">
                <c:v>11.6395</c:v>
              </c:pt>
              <c:pt idx="551">
                <c:v>11.6395</c:v>
              </c:pt>
              <c:pt idx="552">
                <c:v>11.63</c:v>
              </c:pt>
              <c:pt idx="553">
                <c:v>11.660299999999999</c:v>
              </c:pt>
              <c:pt idx="554">
                <c:v>11.6691</c:v>
              </c:pt>
              <c:pt idx="555">
                <c:v>11.6782</c:v>
              </c:pt>
              <c:pt idx="556">
                <c:v>11.6782</c:v>
              </c:pt>
              <c:pt idx="557">
                <c:v>11.690899999999999</c:v>
              </c:pt>
              <c:pt idx="558">
                <c:v>11.608700000000001</c:v>
              </c:pt>
              <c:pt idx="559">
                <c:v>11.506500000000001</c:v>
              </c:pt>
              <c:pt idx="560">
                <c:v>11.449400000000001</c:v>
              </c:pt>
              <c:pt idx="561">
                <c:v>11.449400000000001</c:v>
              </c:pt>
              <c:pt idx="562">
                <c:v>11.4696</c:v>
              </c:pt>
              <c:pt idx="563">
                <c:v>11.4771</c:v>
              </c:pt>
              <c:pt idx="564">
                <c:v>11.5006</c:v>
              </c:pt>
              <c:pt idx="565">
                <c:v>11.5244</c:v>
              </c:pt>
              <c:pt idx="566">
                <c:v>11.5244</c:v>
              </c:pt>
              <c:pt idx="567">
                <c:v>11.543799999999999</c:v>
              </c:pt>
              <c:pt idx="568">
                <c:v>11.491899999999999</c:v>
              </c:pt>
              <c:pt idx="569">
                <c:v>11.440899999999999</c:v>
              </c:pt>
              <c:pt idx="570">
                <c:v>11.4247</c:v>
              </c:pt>
              <c:pt idx="571">
                <c:v>11.4247</c:v>
              </c:pt>
              <c:pt idx="572">
                <c:v>11.403600000000001</c:v>
              </c:pt>
              <c:pt idx="573">
                <c:v>11.466699999999999</c:v>
              </c:pt>
              <c:pt idx="574">
                <c:v>11.3826</c:v>
              </c:pt>
              <c:pt idx="575">
                <c:v>11.3376</c:v>
              </c:pt>
              <c:pt idx="576">
                <c:v>11.3376</c:v>
              </c:pt>
              <c:pt idx="577">
                <c:v>11.164400000000001</c:v>
              </c:pt>
              <c:pt idx="578">
                <c:v>11.133599999999999</c:v>
              </c:pt>
              <c:pt idx="579">
                <c:v>11.1645</c:v>
              </c:pt>
              <c:pt idx="580">
                <c:v>11.216200000000001</c:v>
              </c:pt>
              <c:pt idx="581">
                <c:v>11.216200000000001</c:v>
              </c:pt>
              <c:pt idx="582">
                <c:v>11.216200000000001</c:v>
              </c:pt>
              <c:pt idx="583">
                <c:v>11.216200000000001</c:v>
              </c:pt>
              <c:pt idx="584">
                <c:v>11.216200000000001</c:v>
              </c:pt>
              <c:pt idx="585">
                <c:v>11.216200000000001</c:v>
              </c:pt>
              <c:pt idx="586">
                <c:v>11.216200000000001</c:v>
              </c:pt>
              <c:pt idx="587">
                <c:v>10.704499999999999</c:v>
              </c:pt>
              <c:pt idx="588">
                <c:v>10.8476</c:v>
              </c:pt>
              <c:pt idx="589">
                <c:v>10.8559</c:v>
              </c:pt>
              <c:pt idx="590">
                <c:v>11.065099999999999</c:v>
              </c:pt>
              <c:pt idx="591">
                <c:v>11.065099999999999</c:v>
              </c:pt>
              <c:pt idx="592">
                <c:v>11.121600000000001</c:v>
              </c:pt>
              <c:pt idx="593">
                <c:v>11.194699999999999</c:v>
              </c:pt>
              <c:pt idx="594">
                <c:v>11.1783</c:v>
              </c:pt>
              <c:pt idx="595">
                <c:v>11.1098</c:v>
              </c:pt>
              <c:pt idx="596">
                <c:v>11.1098</c:v>
              </c:pt>
              <c:pt idx="597">
                <c:v>11.0779</c:v>
              </c:pt>
              <c:pt idx="598">
                <c:v>11.1136</c:v>
              </c:pt>
              <c:pt idx="599">
                <c:v>11.220800000000001</c:v>
              </c:pt>
              <c:pt idx="600">
                <c:v>11.2461</c:v>
              </c:pt>
              <c:pt idx="601">
                <c:v>11.2461</c:v>
              </c:pt>
              <c:pt idx="602">
                <c:v>11.2943</c:v>
              </c:pt>
              <c:pt idx="603">
                <c:v>11.412599999999999</c:v>
              </c:pt>
              <c:pt idx="604">
                <c:v>11.598100000000001</c:v>
              </c:pt>
              <c:pt idx="605">
                <c:v>11.5845</c:v>
              </c:pt>
              <c:pt idx="606">
                <c:v>11.5845</c:v>
              </c:pt>
              <c:pt idx="607">
                <c:v>11.593500000000001</c:v>
              </c:pt>
              <c:pt idx="608">
                <c:v>11.625299999999999</c:v>
              </c:pt>
              <c:pt idx="609">
                <c:v>11.6189</c:v>
              </c:pt>
              <c:pt idx="610">
                <c:v>11.6648</c:v>
              </c:pt>
              <c:pt idx="611">
                <c:v>11.6648</c:v>
              </c:pt>
              <c:pt idx="612">
                <c:v>11.7637</c:v>
              </c:pt>
              <c:pt idx="613">
                <c:v>11.737500000000001</c:v>
              </c:pt>
              <c:pt idx="614">
                <c:v>11.7463</c:v>
              </c:pt>
              <c:pt idx="615">
                <c:v>11.725300000000001</c:v>
              </c:pt>
              <c:pt idx="616">
                <c:v>11.725300000000001</c:v>
              </c:pt>
              <c:pt idx="617">
                <c:v>11.875500000000001</c:v>
              </c:pt>
              <c:pt idx="618">
                <c:v>11.9346</c:v>
              </c:pt>
              <c:pt idx="619">
                <c:v>11.944599999999999</c:v>
              </c:pt>
              <c:pt idx="620">
                <c:v>11.9467</c:v>
              </c:pt>
              <c:pt idx="621">
                <c:v>11.9467</c:v>
              </c:pt>
              <c:pt idx="622">
                <c:v>11.899699999999999</c:v>
              </c:pt>
              <c:pt idx="623">
                <c:v>11.8071</c:v>
              </c:pt>
              <c:pt idx="624">
                <c:v>11.686299999999999</c:v>
              </c:pt>
              <c:pt idx="625">
                <c:v>11.601599999999999</c:v>
              </c:pt>
              <c:pt idx="626">
                <c:v>11.601599999999999</c:v>
              </c:pt>
              <c:pt idx="627">
                <c:v>11.6249</c:v>
              </c:pt>
              <c:pt idx="628">
                <c:v>11.773400000000001</c:v>
              </c:pt>
              <c:pt idx="629">
                <c:v>11.7073</c:v>
              </c:pt>
              <c:pt idx="630">
                <c:v>11.7073</c:v>
              </c:pt>
              <c:pt idx="631">
                <c:v>11.7073</c:v>
              </c:pt>
              <c:pt idx="632">
                <c:v>11.7073</c:v>
              </c:pt>
              <c:pt idx="633">
                <c:v>11.8611</c:v>
              </c:pt>
              <c:pt idx="634">
                <c:v>11.879099999999999</c:v>
              </c:pt>
              <c:pt idx="635">
                <c:v>11.7828</c:v>
              </c:pt>
              <c:pt idx="636">
                <c:v>11.7828</c:v>
              </c:pt>
              <c:pt idx="637">
                <c:v>11.6035</c:v>
              </c:pt>
              <c:pt idx="638">
                <c:v>11.5443</c:v>
              </c:pt>
              <c:pt idx="639">
                <c:v>11.4739</c:v>
              </c:pt>
              <c:pt idx="640">
                <c:v>11.377700000000001</c:v>
              </c:pt>
              <c:pt idx="641">
                <c:v>11.377700000000001</c:v>
              </c:pt>
              <c:pt idx="642">
                <c:v>11.4572</c:v>
              </c:pt>
              <c:pt idx="643">
                <c:v>11.677899999999999</c:v>
              </c:pt>
              <c:pt idx="644">
                <c:v>11.8017</c:v>
              </c:pt>
              <c:pt idx="645">
                <c:v>11.847300000000001</c:v>
              </c:pt>
              <c:pt idx="646">
                <c:v>11.847300000000001</c:v>
              </c:pt>
              <c:pt idx="647">
                <c:v>11.9192</c:v>
              </c:pt>
              <c:pt idx="648">
                <c:v>11.8626</c:v>
              </c:pt>
              <c:pt idx="649">
                <c:v>11.8635</c:v>
              </c:pt>
              <c:pt idx="650">
                <c:v>11.930300000000001</c:v>
              </c:pt>
              <c:pt idx="651">
                <c:v>11.930300000000001</c:v>
              </c:pt>
              <c:pt idx="652">
                <c:v>11.9764</c:v>
              </c:pt>
              <c:pt idx="653">
                <c:v>12.0128</c:v>
              </c:pt>
              <c:pt idx="654">
                <c:v>12.0083</c:v>
              </c:pt>
              <c:pt idx="655">
                <c:v>12.0054</c:v>
              </c:pt>
              <c:pt idx="656">
                <c:v>12.0054</c:v>
              </c:pt>
              <c:pt idx="657">
                <c:v>11.941599999999999</c:v>
              </c:pt>
              <c:pt idx="658">
                <c:v>11.994999999999999</c:v>
              </c:pt>
              <c:pt idx="659">
                <c:v>11.9879</c:v>
              </c:pt>
              <c:pt idx="660">
                <c:v>12.103</c:v>
              </c:pt>
              <c:pt idx="661">
                <c:v>12.103</c:v>
              </c:pt>
              <c:pt idx="662">
                <c:v>12.221500000000001</c:v>
              </c:pt>
              <c:pt idx="663">
                <c:v>12.353400000000001</c:v>
              </c:pt>
              <c:pt idx="664">
                <c:v>12.4049</c:v>
              </c:pt>
              <c:pt idx="665">
                <c:v>12.441800000000001</c:v>
              </c:pt>
              <c:pt idx="666">
                <c:v>12.441800000000001</c:v>
              </c:pt>
              <c:pt idx="667">
                <c:v>12.424799999999999</c:v>
              </c:pt>
              <c:pt idx="668">
                <c:v>12.354200000000001</c:v>
              </c:pt>
              <c:pt idx="669">
                <c:v>12.2903</c:v>
              </c:pt>
              <c:pt idx="670">
                <c:v>12.414</c:v>
              </c:pt>
              <c:pt idx="671">
                <c:v>12.414</c:v>
              </c:pt>
              <c:pt idx="672">
                <c:v>12.3064</c:v>
              </c:pt>
              <c:pt idx="673">
                <c:v>12.4213</c:v>
              </c:pt>
              <c:pt idx="674">
                <c:v>12.4673</c:v>
              </c:pt>
              <c:pt idx="675">
                <c:v>12.5487</c:v>
              </c:pt>
              <c:pt idx="676">
                <c:v>12.5487</c:v>
              </c:pt>
              <c:pt idx="677">
                <c:v>12.5573</c:v>
              </c:pt>
              <c:pt idx="678">
                <c:v>12.775600000000001</c:v>
              </c:pt>
              <c:pt idx="679">
                <c:v>13.014200000000001</c:v>
              </c:pt>
              <c:pt idx="680">
                <c:v>13.056900000000001</c:v>
              </c:pt>
              <c:pt idx="681">
                <c:v>13.056900000000001</c:v>
              </c:pt>
              <c:pt idx="682">
                <c:v>12.9077</c:v>
              </c:pt>
              <c:pt idx="683">
                <c:v>12.880699999999999</c:v>
              </c:pt>
              <c:pt idx="684">
                <c:v>12.673500000000001</c:v>
              </c:pt>
              <c:pt idx="685">
                <c:v>12.7136</c:v>
              </c:pt>
              <c:pt idx="686">
                <c:v>12.7136</c:v>
              </c:pt>
              <c:pt idx="687">
                <c:v>12.6586</c:v>
              </c:pt>
              <c:pt idx="688">
                <c:v>12.7842</c:v>
              </c:pt>
              <c:pt idx="689">
                <c:v>12.7094</c:v>
              </c:pt>
              <c:pt idx="690">
                <c:v>12.5839</c:v>
              </c:pt>
              <c:pt idx="691">
                <c:v>12.5839</c:v>
              </c:pt>
              <c:pt idx="692">
                <c:v>12.526400000000001</c:v>
              </c:pt>
              <c:pt idx="693">
                <c:v>12.535399999999999</c:v>
              </c:pt>
              <c:pt idx="694">
                <c:v>12.4892</c:v>
              </c:pt>
              <c:pt idx="695">
                <c:v>12.440899999999999</c:v>
              </c:pt>
              <c:pt idx="696">
                <c:v>12.440899999999999</c:v>
              </c:pt>
              <c:pt idx="697">
                <c:v>12.4696</c:v>
              </c:pt>
              <c:pt idx="698">
                <c:v>12.450100000000001</c:v>
              </c:pt>
              <c:pt idx="699">
                <c:v>12.4161</c:v>
              </c:pt>
              <c:pt idx="700">
                <c:v>12.433999999999999</c:v>
              </c:pt>
              <c:pt idx="701">
                <c:v>12.433999999999999</c:v>
              </c:pt>
              <c:pt idx="702">
                <c:v>12.441700000000001</c:v>
              </c:pt>
              <c:pt idx="703">
                <c:v>12.4659</c:v>
              </c:pt>
              <c:pt idx="704">
                <c:v>12.583</c:v>
              </c:pt>
              <c:pt idx="705">
                <c:v>12.6747</c:v>
              </c:pt>
              <c:pt idx="706">
                <c:v>12.6747</c:v>
              </c:pt>
              <c:pt idx="707">
                <c:v>12.5786</c:v>
              </c:pt>
              <c:pt idx="708">
                <c:v>12.525700000000001</c:v>
              </c:pt>
              <c:pt idx="709">
                <c:v>12.4177</c:v>
              </c:pt>
              <c:pt idx="710">
                <c:v>12.283200000000001</c:v>
              </c:pt>
              <c:pt idx="711">
                <c:v>12.283200000000001</c:v>
              </c:pt>
              <c:pt idx="712">
                <c:v>12.331799999999999</c:v>
              </c:pt>
              <c:pt idx="713">
                <c:v>12.3889</c:v>
              </c:pt>
              <c:pt idx="714">
                <c:v>12.279500000000001</c:v>
              </c:pt>
              <c:pt idx="715">
                <c:v>12.1762</c:v>
              </c:pt>
              <c:pt idx="716">
                <c:v>12.1762</c:v>
              </c:pt>
              <c:pt idx="717">
                <c:v>12.204700000000001</c:v>
              </c:pt>
              <c:pt idx="718">
                <c:v>12.230499999999999</c:v>
              </c:pt>
              <c:pt idx="719">
                <c:v>12.214600000000001</c:v>
              </c:pt>
              <c:pt idx="720">
                <c:v>12.254799999999999</c:v>
              </c:pt>
              <c:pt idx="721">
                <c:v>12.254799999999999</c:v>
              </c:pt>
              <c:pt idx="722">
                <c:v>12.145799999999999</c:v>
              </c:pt>
              <c:pt idx="723">
                <c:v>12.0449</c:v>
              </c:pt>
              <c:pt idx="724">
                <c:v>11.9861</c:v>
              </c:pt>
              <c:pt idx="725">
                <c:v>12.162599999999999</c:v>
              </c:pt>
              <c:pt idx="726">
                <c:v>12.162599999999999</c:v>
              </c:pt>
              <c:pt idx="727">
                <c:v>12.115</c:v>
              </c:pt>
              <c:pt idx="728">
                <c:v>12.13</c:v>
              </c:pt>
              <c:pt idx="729">
                <c:v>12.161899999999999</c:v>
              </c:pt>
              <c:pt idx="730">
                <c:v>12.1919</c:v>
              </c:pt>
              <c:pt idx="731">
                <c:v>12.1919</c:v>
              </c:pt>
              <c:pt idx="732">
                <c:v>12.213200000000001</c:v>
              </c:pt>
              <c:pt idx="733">
                <c:v>12.142300000000001</c:v>
              </c:pt>
              <c:pt idx="734">
                <c:v>12.274800000000001</c:v>
              </c:pt>
              <c:pt idx="735">
                <c:v>12.3368</c:v>
              </c:pt>
              <c:pt idx="736">
                <c:v>12.3368</c:v>
              </c:pt>
              <c:pt idx="737">
                <c:v>12.416499999999999</c:v>
              </c:pt>
              <c:pt idx="738">
                <c:v>12.416499999999999</c:v>
              </c:pt>
              <c:pt idx="739">
                <c:v>12.392899999999999</c:v>
              </c:pt>
              <c:pt idx="740">
                <c:v>12.4518</c:v>
              </c:pt>
              <c:pt idx="741">
                <c:v>12.4518</c:v>
              </c:pt>
              <c:pt idx="742">
                <c:v>12.486800000000001</c:v>
              </c:pt>
              <c:pt idx="743">
                <c:v>12.544</c:v>
              </c:pt>
              <c:pt idx="744">
                <c:v>12.478199999999999</c:v>
              </c:pt>
              <c:pt idx="745">
                <c:v>12.338100000000001</c:v>
              </c:pt>
              <c:pt idx="746">
                <c:v>12.338100000000001</c:v>
              </c:pt>
              <c:pt idx="747">
                <c:v>12.1609</c:v>
              </c:pt>
              <c:pt idx="748">
                <c:v>12.028</c:v>
              </c:pt>
              <c:pt idx="749">
                <c:v>12.1052</c:v>
              </c:pt>
              <c:pt idx="750">
                <c:v>11.944000000000001</c:v>
              </c:pt>
              <c:pt idx="751">
                <c:v>11.944000000000001</c:v>
              </c:pt>
              <c:pt idx="752">
                <c:v>12.047599999999999</c:v>
              </c:pt>
              <c:pt idx="753">
                <c:v>11.9434</c:v>
              </c:pt>
              <c:pt idx="754">
                <c:v>12.0357</c:v>
              </c:pt>
              <c:pt idx="755">
                <c:v>11.9854</c:v>
              </c:pt>
              <c:pt idx="756">
                <c:v>11.9854</c:v>
              </c:pt>
              <c:pt idx="757">
                <c:v>11.9589</c:v>
              </c:pt>
              <c:pt idx="758">
                <c:v>12.0185</c:v>
              </c:pt>
              <c:pt idx="759">
                <c:v>12.0741</c:v>
              </c:pt>
              <c:pt idx="760">
                <c:v>12.062099999999999</c:v>
              </c:pt>
              <c:pt idx="761">
                <c:v>12.062099999999999</c:v>
              </c:pt>
              <c:pt idx="762">
                <c:v>12.088699999999999</c:v>
              </c:pt>
              <c:pt idx="763">
                <c:v>12.1348</c:v>
              </c:pt>
              <c:pt idx="764">
                <c:v>12.168699999999999</c:v>
              </c:pt>
              <c:pt idx="765">
                <c:v>12.276400000000001</c:v>
              </c:pt>
              <c:pt idx="766">
                <c:v>12.276400000000001</c:v>
              </c:pt>
              <c:pt idx="767">
                <c:v>12.1129</c:v>
              </c:pt>
              <c:pt idx="768">
                <c:v>12.0777</c:v>
              </c:pt>
              <c:pt idx="769">
                <c:v>11.996600000000001</c:v>
              </c:pt>
              <c:pt idx="770">
                <c:v>11.996600000000001</c:v>
              </c:pt>
              <c:pt idx="771">
                <c:v>11.996600000000001</c:v>
              </c:pt>
              <c:pt idx="772">
                <c:v>12.161799999999999</c:v>
              </c:pt>
              <c:pt idx="773">
                <c:v>12.187099999999999</c:v>
              </c:pt>
              <c:pt idx="774">
                <c:v>12.2026</c:v>
              </c:pt>
              <c:pt idx="775">
                <c:v>12.1616</c:v>
              </c:pt>
              <c:pt idx="776">
                <c:v>12.1616</c:v>
              </c:pt>
              <c:pt idx="777">
                <c:v>12.158200000000001</c:v>
              </c:pt>
              <c:pt idx="778">
                <c:v>12.153</c:v>
              </c:pt>
              <c:pt idx="779">
                <c:v>12.1181</c:v>
              </c:pt>
              <c:pt idx="780">
                <c:v>12.1181</c:v>
              </c:pt>
              <c:pt idx="781">
                <c:v>12.11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18.409700000000001</c:v>
              </c:pt>
              <c:pt idx="1">
                <c:v>18.409700000000001</c:v>
              </c:pt>
              <c:pt idx="2">
                <c:v>18.521100000000001</c:v>
              </c:pt>
              <c:pt idx="3">
                <c:v>18.679099999999998</c:v>
              </c:pt>
              <c:pt idx="4">
                <c:v>18.684799999999999</c:v>
              </c:pt>
              <c:pt idx="5">
                <c:v>18.434100000000001</c:v>
              </c:pt>
              <c:pt idx="6">
                <c:v>18.434100000000001</c:v>
              </c:pt>
              <c:pt idx="7">
                <c:v>18.639099999999999</c:v>
              </c:pt>
              <c:pt idx="8">
                <c:v>18.6462</c:v>
              </c:pt>
              <c:pt idx="9">
                <c:v>18.656600000000001</c:v>
              </c:pt>
              <c:pt idx="10">
                <c:v>18.7684</c:v>
              </c:pt>
              <c:pt idx="11">
                <c:v>18.7684</c:v>
              </c:pt>
              <c:pt idx="12">
                <c:v>19.042200000000001</c:v>
              </c:pt>
              <c:pt idx="13">
                <c:v>19.072900000000001</c:v>
              </c:pt>
              <c:pt idx="14">
                <c:v>18.979800000000001</c:v>
              </c:pt>
              <c:pt idx="15">
                <c:v>18.909400000000002</c:v>
              </c:pt>
              <c:pt idx="16">
                <c:v>18.909400000000002</c:v>
              </c:pt>
              <c:pt idx="17">
                <c:v>18.831499999999998</c:v>
              </c:pt>
              <c:pt idx="18">
                <c:v>18.821100000000001</c:v>
              </c:pt>
              <c:pt idx="19">
                <c:v>18.898800000000001</c:v>
              </c:pt>
              <c:pt idx="20">
                <c:v>18.958200000000001</c:v>
              </c:pt>
              <c:pt idx="21">
                <c:v>18.958200000000001</c:v>
              </c:pt>
              <c:pt idx="22">
                <c:v>19.144500000000001</c:v>
              </c:pt>
              <c:pt idx="23">
                <c:v>19.139900000000001</c:v>
              </c:pt>
              <c:pt idx="24">
                <c:v>19.120899999999999</c:v>
              </c:pt>
              <c:pt idx="25">
                <c:v>18.9831</c:v>
              </c:pt>
              <c:pt idx="26">
                <c:v>18.9831</c:v>
              </c:pt>
              <c:pt idx="27">
                <c:v>19.008099999999999</c:v>
              </c:pt>
              <c:pt idx="28">
                <c:v>18.9923</c:v>
              </c:pt>
              <c:pt idx="29">
                <c:v>19.0959</c:v>
              </c:pt>
              <c:pt idx="30">
                <c:v>19.080500000000001</c:v>
              </c:pt>
              <c:pt idx="31">
                <c:v>19.080500000000001</c:v>
              </c:pt>
              <c:pt idx="32">
                <c:v>19.062899999999999</c:v>
              </c:pt>
              <c:pt idx="33">
                <c:v>19.043700000000001</c:v>
              </c:pt>
              <c:pt idx="34">
                <c:v>18.923400000000001</c:v>
              </c:pt>
              <c:pt idx="35">
                <c:v>18.8277</c:v>
              </c:pt>
              <c:pt idx="36">
                <c:v>18.8277</c:v>
              </c:pt>
              <c:pt idx="37">
                <c:v>18.8277</c:v>
              </c:pt>
              <c:pt idx="38">
                <c:v>17.8889</c:v>
              </c:pt>
              <c:pt idx="39">
                <c:v>17.858499999999999</c:v>
              </c:pt>
              <c:pt idx="40">
                <c:v>17.568200000000001</c:v>
              </c:pt>
              <c:pt idx="41">
                <c:v>17.568200000000001</c:v>
              </c:pt>
              <c:pt idx="42">
                <c:v>17.500699999999998</c:v>
              </c:pt>
              <c:pt idx="43">
                <c:v>17.518899999999999</c:v>
              </c:pt>
              <c:pt idx="44">
                <c:v>17.462199999999999</c:v>
              </c:pt>
              <c:pt idx="45">
                <c:v>17.422999999999998</c:v>
              </c:pt>
              <c:pt idx="46">
                <c:v>17.422999999999998</c:v>
              </c:pt>
              <c:pt idx="47">
                <c:v>17.194800000000001</c:v>
              </c:pt>
              <c:pt idx="48">
                <c:v>16.761800000000001</c:v>
              </c:pt>
              <c:pt idx="49">
                <c:v>16.9861</c:v>
              </c:pt>
              <c:pt idx="50">
                <c:v>16.880700000000001</c:v>
              </c:pt>
              <c:pt idx="51">
                <c:v>16.880700000000001</c:v>
              </c:pt>
              <c:pt idx="52">
                <c:v>16.564399999999999</c:v>
              </c:pt>
              <c:pt idx="53">
                <c:v>16.647500000000001</c:v>
              </c:pt>
              <c:pt idx="54">
                <c:v>16.6615</c:v>
              </c:pt>
              <c:pt idx="55">
                <c:v>16.629799999999999</c:v>
              </c:pt>
              <c:pt idx="56">
                <c:v>16.629799999999999</c:v>
              </c:pt>
              <c:pt idx="57">
                <c:v>16.5442</c:v>
              </c:pt>
              <c:pt idx="58">
                <c:v>17.787500000000001</c:v>
              </c:pt>
              <c:pt idx="59">
                <c:v>17.188700000000001</c:v>
              </c:pt>
              <c:pt idx="60">
                <c:v>17.342500000000001</c:v>
              </c:pt>
              <c:pt idx="61">
                <c:v>17.342500000000001</c:v>
              </c:pt>
              <c:pt idx="62">
                <c:v>17.466200000000001</c:v>
              </c:pt>
              <c:pt idx="63">
                <c:v>17.335899999999999</c:v>
              </c:pt>
              <c:pt idx="64">
                <c:v>17.3492</c:v>
              </c:pt>
              <c:pt idx="65">
                <c:v>17.290500000000002</c:v>
              </c:pt>
              <c:pt idx="66">
                <c:v>17.290500000000002</c:v>
              </c:pt>
              <c:pt idx="67">
                <c:v>16.952100000000002</c:v>
              </c:pt>
              <c:pt idx="68">
                <c:v>17.127300000000002</c:v>
              </c:pt>
              <c:pt idx="69">
                <c:v>17.3492</c:v>
              </c:pt>
              <c:pt idx="70">
                <c:v>17.341000000000001</c:v>
              </c:pt>
              <c:pt idx="71">
                <c:v>17.341000000000001</c:v>
              </c:pt>
              <c:pt idx="72">
                <c:v>17.574000000000002</c:v>
              </c:pt>
              <c:pt idx="73">
                <c:v>17.678799999999999</c:v>
              </c:pt>
              <c:pt idx="74">
                <c:v>17.671800000000001</c:v>
              </c:pt>
              <c:pt idx="75">
                <c:v>17.752400000000002</c:v>
              </c:pt>
              <c:pt idx="76">
                <c:v>17.752400000000002</c:v>
              </c:pt>
              <c:pt idx="77">
                <c:v>17.752400000000002</c:v>
              </c:pt>
              <c:pt idx="78">
                <c:v>17.752400000000002</c:v>
              </c:pt>
              <c:pt idx="79">
                <c:v>17.759499999999999</c:v>
              </c:pt>
              <c:pt idx="80">
                <c:v>17.769400000000001</c:v>
              </c:pt>
              <c:pt idx="81">
                <c:v>17.769400000000001</c:v>
              </c:pt>
              <c:pt idx="82">
                <c:v>17.650300000000001</c:v>
              </c:pt>
              <c:pt idx="83">
                <c:v>17.481300000000001</c:v>
              </c:pt>
              <c:pt idx="84">
                <c:v>17.354500000000002</c:v>
              </c:pt>
              <c:pt idx="85">
                <c:v>17.384799999999998</c:v>
              </c:pt>
              <c:pt idx="86">
                <c:v>17.384799999999998</c:v>
              </c:pt>
              <c:pt idx="87">
                <c:v>17.331900000000001</c:v>
              </c:pt>
              <c:pt idx="88">
                <c:v>17.199000000000002</c:v>
              </c:pt>
              <c:pt idx="89">
                <c:v>17.240200000000002</c:v>
              </c:pt>
              <c:pt idx="90">
                <c:v>15.156000000000001</c:v>
              </c:pt>
              <c:pt idx="91">
                <c:v>15.156000000000001</c:v>
              </c:pt>
              <c:pt idx="92">
                <c:v>16.611799999999999</c:v>
              </c:pt>
              <c:pt idx="93">
                <c:v>17.775099999999998</c:v>
              </c:pt>
              <c:pt idx="94">
                <c:v>17.595199999999998</c:v>
              </c:pt>
              <c:pt idx="95">
                <c:v>17.738700000000001</c:v>
              </c:pt>
              <c:pt idx="96">
                <c:v>17.738700000000001</c:v>
              </c:pt>
              <c:pt idx="97">
                <c:v>17.647400000000001</c:v>
              </c:pt>
              <c:pt idx="98">
                <c:v>17.627600000000001</c:v>
              </c:pt>
              <c:pt idx="99">
                <c:v>17.6203</c:v>
              </c:pt>
              <c:pt idx="100">
                <c:v>17.645700000000001</c:v>
              </c:pt>
              <c:pt idx="101">
                <c:v>17.645700000000001</c:v>
              </c:pt>
              <c:pt idx="102">
                <c:v>17.823699999999999</c:v>
              </c:pt>
              <c:pt idx="103">
                <c:v>17.8415</c:v>
              </c:pt>
              <c:pt idx="104">
                <c:v>17.7288</c:v>
              </c:pt>
              <c:pt idx="105">
                <c:v>17.708500000000001</c:v>
              </c:pt>
              <c:pt idx="106">
                <c:v>17.708500000000001</c:v>
              </c:pt>
              <c:pt idx="107">
                <c:v>18.0182</c:v>
              </c:pt>
              <c:pt idx="108">
                <c:v>18.0182</c:v>
              </c:pt>
              <c:pt idx="109">
                <c:v>17.896899999999999</c:v>
              </c:pt>
              <c:pt idx="110">
                <c:v>17.849900000000002</c:v>
              </c:pt>
              <c:pt idx="111">
                <c:v>17.849900000000002</c:v>
              </c:pt>
              <c:pt idx="112">
                <c:v>17.976600000000001</c:v>
              </c:pt>
              <c:pt idx="113">
                <c:v>18.024799999999999</c:v>
              </c:pt>
              <c:pt idx="114">
                <c:v>18.154399999999999</c:v>
              </c:pt>
              <c:pt idx="115">
                <c:v>18.231300000000001</c:v>
              </c:pt>
              <c:pt idx="116">
                <c:v>18.231300000000001</c:v>
              </c:pt>
              <c:pt idx="117">
                <c:v>18.3323</c:v>
              </c:pt>
              <c:pt idx="118">
                <c:v>18.329599999999999</c:v>
              </c:pt>
              <c:pt idx="119">
                <c:v>18.3413</c:v>
              </c:pt>
              <c:pt idx="120">
                <c:v>18.3367</c:v>
              </c:pt>
              <c:pt idx="121">
                <c:v>18.3367</c:v>
              </c:pt>
              <c:pt idx="122">
                <c:v>18.285799999999998</c:v>
              </c:pt>
              <c:pt idx="123">
                <c:v>18.285799999999998</c:v>
              </c:pt>
              <c:pt idx="124">
                <c:v>18.285799999999998</c:v>
              </c:pt>
              <c:pt idx="125">
                <c:v>18.285799999999998</c:v>
              </c:pt>
              <c:pt idx="126">
                <c:v>18.285799999999998</c:v>
              </c:pt>
              <c:pt idx="127">
                <c:v>18.396999999999998</c:v>
              </c:pt>
              <c:pt idx="128">
                <c:v>18.590800000000002</c:v>
              </c:pt>
              <c:pt idx="129">
                <c:v>18.6736</c:v>
              </c:pt>
              <c:pt idx="130">
                <c:v>18.681999999999999</c:v>
              </c:pt>
              <c:pt idx="131">
                <c:v>18.681999999999999</c:v>
              </c:pt>
              <c:pt idx="132">
                <c:v>18.767900000000001</c:v>
              </c:pt>
              <c:pt idx="133">
                <c:v>18.893699999999999</c:v>
              </c:pt>
              <c:pt idx="134">
                <c:v>18.960899999999999</c:v>
              </c:pt>
              <c:pt idx="135">
                <c:v>19.0244</c:v>
              </c:pt>
              <c:pt idx="136">
                <c:v>19.0244</c:v>
              </c:pt>
              <c:pt idx="137">
                <c:v>19</c:v>
              </c:pt>
              <c:pt idx="138">
                <c:v>19.085699999999999</c:v>
              </c:pt>
              <c:pt idx="139">
                <c:v>19.085699999999999</c:v>
              </c:pt>
              <c:pt idx="140">
                <c:v>19.085699999999999</c:v>
              </c:pt>
              <c:pt idx="141">
                <c:v>19.085699999999999</c:v>
              </c:pt>
              <c:pt idx="142">
                <c:v>18.8993</c:v>
              </c:pt>
              <c:pt idx="143">
                <c:v>18.97</c:v>
              </c:pt>
              <c:pt idx="144">
                <c:v>18.976600000000001</c:v>
              </c:pt>
              <c:pt idx="145">
                <c:v>18.938300000000002</c:v>
              </c:pt>
              <c:pt idx="146">
                <c:v>18.938300000000002</c:v>
              </c:pt>
              <c:pt idx="147">
                <c:v>18.9131</c:v>
              </c:pt>
              <c:pt idx="148">
                <c:v>18.850899999999999</c:v>
              </c:pt>
              <c:pt idx="149">
                <c:v>18.7437</c:v>
              </c:pt>
              <c:pt idx="150">
                <c:v>18.6297</c:v>
              </c:pt>
              <c:pt idx="151">
                <c:v>18.6297</c:v>
              </c:pt>
              <c:pt idx="152">
                <c:v>18.785799999999998</c:v>
              </c:pt>
              <c:pt idx="153">
                <c:v>18.739000000000001</c:v>
              </c:pt>
              <c:pt idx="154">
                <c:v>18.726900000000001</c:v>
              </c:pt>
              <c:pt idx="155">
                <c:v>18.639199999999999</c:v>
              </c:pt>
              <c:pt idx="156">
                <c:v>18.639199999999999</c:v>
              </c:pt>
              <c:pt idx="157">
                <c:v>15.737500000000001</c:v>
              </c:pt>
              <c:pt idx="158">
                <c:v>15.4557</c:v>
              </c:pt>
              <c:pt idx="159">
                <c:v>15.4483</c:v>
              </c:pt>
              <c:pt idx="160">
                <c:v>15.4559</c:v>
              </c:pt>
              <c:pt idx="161">
                <c:v>15.4559</c:v>
              </c:pt>
              <c:pt idx="162">
                <c:v>15.197699999999999</c:v>
              </c:pt>
              <c:pt idx="163">
                <c:v>15.212199999999999</c:v>
              </c:pt>
              <c:pt idx="164">
                <c:v>15.2517</c:v>
              </c:pt>
              <c:pt idx="165">
                <c:v>15.2994</c:v>
              </c:pt>
              <c:pt idx="166">
                <c:v>15.2994</c:v>
              </c:pt>
              <c:pt idx="167">
                <c:v>15.223599999999999</c:v>
              </c:pt>
              <c:pt idx="168">
                <c:v>15.2311</c:v>
              </c:pt>
              <c:pt idx="169">
                <c:v>15.23</c:v>
              </c:pt>
              <c:pt idx="170">
                <c:v>15.1996</c:v>
              </c:pt>
              <c:pt idx="171">
                <c:v>15.1996</c:v>
              </c:pt>
              <c:pt idx="172">
                <c:v>15.064</c:v>
              </c:pt>
              <c:pt idx="173">
                <c:v>15.0418</c:v>
              </c:pt>
              <c:pt idx="174">
                <c:v>15.116300000000001</c:v>
              </c:pt>
              <c:pt idx="175">
                <c:v>15.208399999999999</c:v>
              </c:pt>
              <c:pt idx="176">
                <c:v>15.208399999999999</c:v>
              </c:pt>
              <c:pt idx="177">
                <c:v>15.238799999999999</c:v>
              </c:pt>
              <c:pt idx="178">
                <c:v>15.2224</c:v>
              </c:pt>
              <c:pt idx="179">
                <c:v>15.2837</c:v>
              </c:pt>
              <c:pt idx="180">
                <c:v>15.282400000000001</c:v>
              </c:pt>
              <c:pt idx="181">
                <c:v>15.282400000000001</c:v>
              </c:pt>
              <c:pt idx="182">
                <c:v>15.229200000000001</c:v>
              </c:pt>
              <c:pt idx="183">
                <c:v>15.1967</c:v>
              </c:pt>
              <c:pt idx="184">
                <c:v>15.144500000000001</c:v>
              </c:pt>
              <c:pt idx="185">
                <c:v>15.081</c:v>
              </c:pt>
              <c:pt idx="186">
                <c:v>15.081</c:v>
              </c:pt>
              <c:pt idx="187">
                <c:v>14.9277</c:v>
              </c:pt>
              <c:pt idx="188">
                <c:v>14.991400000000001</c:v>
              </c:pt>
              <c:pt idx="189">
                <c:v>14.9671</c:v>
              </c:pt>
              <c:pt idx="190">
                <c:v>14.9671</c:v>
              </c:pt>
              <c:pt idx="191">
                <c:v>14.9671</c:v>
              </c:pt>
              <c:pt idx="192">
                <c:v>16.532299999999999</c:v>
              </c:pt>
              <c:pt idx="193">
                <c:v>16.5426</c:v>
              </c:pt>
              <c:pt idx="194">
                <c:v>16.4758</c:v>
              </c:pt>
              <c:pt idx="195">
                <c:v>16.375800000000002</c:v>
              </c:pt>
              <c:pt idx="196">
                <c:v>16.375800000000002</c:v>
              </c:pt>
              <c:pt idx="197">
                <c:v>15.9892</c:v>
              </c:pt>
              <c:pt idx="198">
                <c:v>16.042400000000001</c:v>
              </c:pt>
              <c:pt idx="199">
                <c:v>15.9</c:v>
              </c:pt>
              <c:pt idx="200">
                <c:v>15.9735</c:v>
              </c:pt>
              <c:pt idx="201">
                <c:v>15.9735</c:v>
              </c:pt>
              <c:pt idx="202">
                <c:v>16.005500000000001</c:v>
              </c:pt>
              <c:pt idx="203">
                <c:v>16.454999999999998</c:v>
              </c:pt>
              <c:pt idx="204">
                <c:v>16.267800000000001</c:v>
              </c:pt>
              <c:pt idx="205">
                <c:v>16.25</c:v>
              </c:pt>
              <c:pt idx="206">
                <c:v>16.25</c:v>
              </c:pt>
              <c:pt idx="207">
                <c:v>16.168500000000002</c:v>
              </c:pt>
              <c:pt idx="208">
                <c:v>15.9618</c:v>
              </c:pt>
              <c:pt idx="209">
                <c:v>15.901</c:v>
              </c:pt>
              <c:pt idx="210">
                <c:v>15.6875</c:v>
              </c:pt>
              <c:pt idx="211">
                <c:v>15.6875</c:v>
              </c:pt>
              <c:pt idx="212">
                <c:v>15.5928</c:v>
              </c:pt>
              <c:pt idx="213">
                <c:v>15.7598</c:v>
              </c:pt>
              <c:pt idx="214">
                <c:v>15.615</c:v>
              </c:pt>
              <c:pt idx="215">
                <c:v>15.763500000000001</c:v>
              </c:pt>
              <c:pt idx="216">
                <c:v>15.763500000000001</c:v>
              </c:pt>
              <c:pt idx="217">
                <c:v>15.9442</c:v>
              </c:pt>
              <c:pt idx="218">
                <c:v>15.8635</c:v>
              </c:pt>
              <c:pt idx="219">
                <c:v>15.8226</c:v>
              </c:pt>
              <c:pt idx="220">
                <c:v>15.902100000000001</c:v>
              </c:pt>
              <c:pt idx="221">
                <c:v>15.902100000000001</c:v>
              </c:pt>
              <c:pt idx="222">
                <c:v>12.616400000000001</c:v>
              </c:pt>
              <c:pt idx="223">
                <c:v>12.6295</c:v>
              </c:pt>
              <c:pt idx="224">
                <c:v>12.9656</c:v>
              </c:pt>
              <c:pt idx="225">
                <c:v>12.9826</c:v>
              </c:pt>
              <c:pt idx="226">
                <c:v>12.9826</c:v>
              </c:pt>
              <c:pt idx="227">
                <c:v>12.946400000000001</c:v>
              </c:pt>
              <c:pt idx="228">
                <c:v>12.9999</c:v>
              </c:pt>
              <c:pt idx="229">
                <c:v>13.018000000000001</c:v>
              </c:pt>
              <c:pt idx="230">
                <c:v>13.025600000000001</c:v>
              </c:pt>
              <c:pt idx="231">
                <c:v>13.025600000000001</c:v>
              </c:pt>
              <c:pt idx="232">
                <c:v>13.0448</c:v>
              </c:pt>
              <c:pt idx="233">
                <c:v>13.052199999999999</c:v>
              </c:pt>
              <c:pt idx="234">
                <c:v>12.993</c:v>
              </c:pt>
              <c:pt idx="235">
                <c:v>13.1578</c:v>
              </c:pt>
              <c:pt idx="236">
                <c:v>13.1578</c:v>
              </c:pt>
              <c:pt idx="237">
                <c:v>13.123799999999999</c:v>
              </c:pt>
              <c:pt idx="238">
                <c:v>13.126200000000001</c:v>
              </c:pt>
              <c:pt idx="239">
                <c:v>13.1609</c:v>
              </c:pt>
              <c:pt idx="240">
                <c:v>13.1593</c:v>
              </c:pt>
              <c:pt idx="241">
                <c:v>13.1593</c:v>
              </c:pt>
              <c:pt idx="242">
                <c:v>13.320600000000001</c:v>
              </c:pt>
              <c:pt idx="243">
                <c:v>13.4389</c:v>
              </c:pt>
              <c:pt idx="244">
                <c:v>13.473699999999999</c:v>
              </c:pt>
              <c:pt idx="245">
                <c:v>13.428900000000001</c:v>
              </c:pt>
              <c:pt idx="246">
                <c:v>13.428900000000001</c:v>
              </c:pt>
              <c:pt idx="247">
                <c:v>13.428900000000001</c:v>
              </c:pt>
              <c:pt idx="248">
                <c:v>13.428900000000001</c:v>
              </c:pt>
              <c:pt idx="249">
                <c:v>13.5367</c:v>
              </c:pt>
              <c:pt idx="250">
                <c:v>13.5581</c:v>
              </c:pt>
              <c:pt idx="251">
                <c:v>13.5581</c:v>
              </c:pt>
              <c:pt idx="252">
                <c:v>13.4505</c:v>
              </c:pt>
              <c:pt idx="253">
                <c:v>13.367699999999999</c:v>
              </c:pt>
              <c:pt idx="254">
                <c:v>13.475</c:v>
              </c:pt>
              <c:pt idx="255">
                <c:v>13.543900000000001</c:v>
              </c:pt>
              <c:pt idx="256">
                <c:v>13.543900000000001</c:v>
              </c:pt>
              <c:pt idx="257">
                <c:v>15.078900000000001</c:v>
              </c:pt>
              <c:pt idx="258">
                <c:v>15.288600000000001</c:v>
              </c:pt>
              <c:pt idx="259">
                <c:v>15.374000000000001</c:v>
              </c:pt>
              <c:pt idx="260">
                <c:v>15.406599999999999</c:v>
              </c:pt>
              <c:pt idx="261">
                <c:v>15.406599999999999</c:v>
              </c:pt>
              <c:pt idx="262">
                <c:v>15.664300000000001</c:v>
              </c:pt>
              <c:pt idx="263">
                <c:v>15.801299999999999</c:v>
              </c:pt>
              <c:pt idx="264">
                <c:v>15.7745</c:v>
              </c:pt>
              <c:pt idx="265">
                <c:v>15.9712</c:v>
              </c:pt>
              <c:pt idx="266">
                <c:v>15.9712</c:v>
              </c:pt>
              <c:pt idx="267">
                <c:v>16.080400000000001</c:v>
              </c:pt>
              <c:pt idx="268">
                <c:v>16.0854</c:v>
              </c:pt>
              <c:pt idx="269">
                <c:v>16.029599999999999</c:v>
              </c:pt>
              <c:pt idx="270">
                <c:v>16.0063</c:v>
              </c:pt>
              <c:pt idx="271">
                <c:v>16.0063</c:v>
              </c:pt>
              <c:pt idx="272">
                <c:v>16.106200000000001</c:v>
              </c:pt>
              <c:pt idx="273">
                <c:v>16.1905</c:v>
              </c:pt>
              <c:pt idx="274">
                <c:v>16.239699999999999</c:v>
              </c:pt>
              <c:pt idx="275">
                <c:v>16.2562</c:v>
              </c:pt>
              <c:pt idx="276">
                <c:v>16.2562</c:v>
              </c:pt>
              <c:pt idx="277">
                <c:v>16.177099999999999</c:v>
              </c:pt>
              <c:pt idx="278">
                <c:v>16.224699999999999</c:v>
              </c:pt>
              <c:pt idx="279">
                <c:v>16.091100000000001</c:v>
              </c:pt>
              <c:pt idx="280">
                <c:v>16.0245</c:v>
              </c:pt>
              <c:pt idx="281">
                <c:v>16.0245</c:v>
              </c:pt>
              <c:pt idx="282">
                <c:v>16.0318</c:v>
              </c:pt>
              <c:pt idx="283">
                <c:v>16.076799999999999</c:v>
              </c:pt>
              <c:pt idx="284">
                <c:v>16.064</c:v>
              </c:pt>
              <c:pt idx="285">
                <c:v>16.064</c:v>
              </c:pt>
              <c:pt idx="286">
                <c:v>16.064</c:v>
              </c:pt>
              <c:pt idx="287">
                <c:v>16.294</c:v>
              </c:pt>
              <c:pt idx="288">
                <c:v>16.272200000000002</c:v>
              </c:pt>
              <c:pt idx="289">
                <c:v>16.2303</c:v>
              </c:pt>
              <c:pt idx="290">
                <c:v>16.235800000000001</c:v>
              </c:pt>
              <c:pt idx="291">
                <c:v>16.235800000000001</c:v>
              </c:pt>
              <c:pt idx="292">
                <c:v>16.279199999999999</c:v>
              </c:pt>
              <c:pt idx="293">
                <c:v>16.37</c:v>
              </c:pt>
              <c:pt idx="294">
                <c:v>16.427700000000002</c:v>
              </c:pt>
              <c:pt idx="295">
                <c:v>16.4148</c:v>
              </c:pt>
              <c:pt idx="296">
                <c:v>16.4148</c:v>
              </c:pt>
              <c:pt idx="297">
                <c:v>16.4148</c:v>
              </c:pt>
              <c:pt idx="298">
                <c:v>16.456099999999999</c:v>
              </c:pt>
              <c:pt idx="299">
                <c:v>16.428000000000001</c:v>
              </c:pt>
              <c:pt idx="300">
                <c:v>16.472300000000001</c:v>
              </c:pt>
              <c:pt idx="301">
                <c:v>16.472300000000001</c:v>
              </c:pt>
              <c:pt idx="302">
                <c:v>16.454499999999999</c:v>
              </c:pt>
              <c:pt idx="303">
                <c:v>16.445699999999999</c:v>
              </c:pt>
              <c:pt idx="304">
                <c:v>16.383500000000002</c:v>
              </c:pt>
              <c:pt idx="305">
                <c:v>16.406500000000001</c:v>
              </c:pt>
              <c:pt idx="306">
                <c:v>16.406500000000001</c:v>
              </c:pt>
              <c:pt idx="307">
                <c:v>13.984400000000001</c:v>
              </c:pt>
              <c:pt idx="308">
                <c:v>14.0466</c:v>
              </c:pt>
              <c:pt idx="309">
                <c:v>14.007999999999999</c:v>
              </c:pt>
              <c:pt idx="310">
                <c:v>14.010400000000001</c:v>
              </c:pt>
              <c:pt idx="311">
                <c:v>14.010400000000001</c:v>
              </c:pt>
              <c:pt idx="312">
                <c:v>13.967599999999999</c:v>
              </c:pt>
              <c:pt idx="313">
                <c:v>13.9268</c:v>
              </c:pt>
              <c:pt idx="314">
                <c:v>13.940099999999999</c:v>
              </c:pt>
              <c:pt idx="315">
                <c:v>14.0679</c:v>
              </c:pt>
              <c:pt idx="316">
                <c:v>14.0679</c:v>
              </c:pt>
              <c:pt idx="317">
                <c:v>14.188599999999999</c:v>
              </c:pt>
              <c:pt idx="318">
                <c:v>14.2392</c:v>
              </c:pt>
              <c:pt idx="319">
                <c:v>14.677300000000001</c:v>
              </c:pt>
              <c:pt idx="320">
                <c:v>14.751099999999999</c:v>
              </c:pt>
              <c:pt idx="321">
                <c:v>14.751099999999999</c:v>
              </c:pt>
              <c:pt idx="322">
                <c:v>17.0731</c:v>
              </c:pt>
              <c:pt idx="323">
                <c:v>17.1052</c:v>
              </c:pt>
              <c:pt idx="324">
                <c:v>16.881699999999999</c:v>
              </c:pt>
              <c:pt idx="325">
                <c:v>16.881699999999999</c:v>
              </c:pt>
              <c:pt idx="326">
                <c:v>16.881699999999999</c:v>
              </c:pt>
              <c:pt idx="327">
                <c:v>16.684999999999999</c:v>
              </c:pt>
              <c:pt idx="328">
                <c:v>16.684999999999999</c:v>
              </c:pt>
              <c:pt idx="329">
                <c:v>16.684999999999999</c:v>
              </c:pt>
              <c:pt idx="330">
                <c:v>16.684999999999999</c:v>
              </c:pt>
              <c:pt idx="331">
                <c:v>16.684999999999999</c:v>
              </c:pt>
              <c:pt idx="332">
                <c:v>16.508700000000001</c:v>
              </c:pt>
              <c:pt idx="333">
                <c:v>16.0886</c:v>
              </c:pt>
              <c:pt idx="334">
                <c:v>16.042000000000002</c:v>
              </c:pt>
              <c:pt idx="335">
                <c:v>16.2439</c:v>
              </c:pt>
              <c:pt idx="336">
                <c:v>16.2439</c:v>
              </c:pt>
              <c:pt idx="337">
                <c:v>16.426300000000001</c:v>
              </c:pt>
              <c:pt idx="338">
                <c:v>16.4328</c:v>
              </c:pt>
              <c:pt idx="339">
                <c:v>16.401199999999999</c:v>
              </c:pt>
              <c:pt idx="340">
                <c:v>16.319800000000001</c:v>
              </c:pt>
              <c:pt idx="341">
                <c:v>16.319800000000001</c:v>
              </c:pt>
              <c:pt idx="342">
                <c:v>16.358899999999998</c:v>
              </c:pt>
              <c:pt idx="343">
                <c:v>16.3779</c:v>
              </c:pt>
              <c:pt idx="344">
                <c:v>16.3184</c:v>
              </c:pt>
              <c:pt idx="345">
                <c:v>16.3371</c:v>
              </c:pt>
              <c:pt idx="346">
                <c:v>16.3371</c:v>
              </c:pt>
              <c:pt idx="347">
                <c:v>16.353200000000001</c:v>
              </c:pt>
              <c:pt idx="348">
                <c:v>16.320599999999999</c:v>
              </c:pt>
              <c:pt idx="349">
                <c:v>16.396699999999999</c:v>
              </c:pt>
              <c:pt idx="350">
                <c:v>16.447600000000001</c:v>
              </c:pt>
              <c:pt idx="351">
                <c:v>16.447600000000001</c:v>
              </c:pt>
              <c:pt idx="352">
                <c:v>16.731300000000001</c:v>
              </c:pt>
              <c:pt idx="353">
                <c:v>16.716200000000001</c:v>
              </c:pt>
              <c:pt idx="354">
                <c:v>16.670100000000001</c:v>
              </c:pt>
              <c:pt idx="355">
                <c:v>14.8903</c:v>
              </c:pt>
              <c:pt idx="356">
                <c:v>14.8903</c:v>
              </c:pt>
              <c:pt idx="357">
                <c:v>14.8674</c:v>
              </c:pt>
              <c:pt idx="358">
                <c:v>14.839</c:v>
              </c:pt>
              <c:pt idx="359">
                <c:v>14.870200000000001</c:v>
              </c:pt>
              <c:pt idx="360">
                <c:v>14.853400000000001</c:v>
              </c:pt>
              <c:pt idx="361">
                <c:v>14.853400000000001</c:v>
              </c:pt>
              <c:pt idx="362">
                <c:v>14.7407</c:v>
              </c:pt>
              <c:pt idx="363">
                <c:v>14.6944</c:v>
              </c:pt>
              <c:pt idx="364">
                <c:v>14.7567</c:v>
              </c:pt>
              <c:pt idx="365">
                <c:v>18.206499999999998</c:v>
              </c:pt>
              <c:pt idx="366">
                <c:v>18.206499999999998</c:v>
              </c:pt>
              <c:pt idx="367">
                <c:v>18.143699999999999</c:v>
              </c:pt>
              <c:pt idx="368">
                <c:v>18.178999999999998</c:v>
              </c:pt>
              <c:pt idx="369">
                <c:v>18.2043</c:v>
              </c:pt>
              <c:pt idx="370">
                <c:v>18.194400000000002</c:v>
              </c:pt>
              <c:pt idx="371">
                <c:v>18.194400000000002</c:v>
              </c:pt>
              <c:pt idx="372">
                <c:v>18.2409</c:v>
              </c:pt>
              <c:pt idx="373">
                <c:v>18.207899999999999</c:v>
              </c:pt>
              <c:pt idx="374">
                <c:v>18.194199999999999</c:v>
              </c:pt>
              <c:pt idx="375">
                <c:v>18.184799999999999</c:v>
              </c:pt>
              <c:pt idx="376">
                <c:v>18.184799999999999</c:v>
              </c:pt>
              <c:pt idx="377">
                <c:v>18.184799999999999</c:v>
              </c:pt>
              <c:pt idx="378">
                <c:v>18.184799999999999</c:v>
              </c:pt>
              <c:pt idx="379">
                <c:v>18.1142</c:v>
              </c:pt>
              <c:pt idx="380">
                <c:v>18.197399999999998</c:v>
              </c:pt>
              <c:pt idx="381">
                <c:v>18.197399999999998</c:v>
              </c:pt>
              <c:pt idx="382">
                <c:v>18.082699999999999</c:v>
              </c:pt>
              <c:pt idx="383">
                <c:v>18.041499999999999</c:v>
              </c:pt>
              <c:pt idx="384">
                <c:v>17.902699999999999</c:v>
              </c:pt>
              <c:pt idx="385">
                <c:v>17.941700000000001</c:v>
              </c:pt>
              <c:pt idx="386">
                <c:v>17.941700000000001</c:v>
              </c:pt>
              <c:pt idx="387">
                <c:v>17.8797</c:v>
              </c:pt>
              <c:pt idx="388">
                <c:v>17.8645</c:v>
              </c:pt>
              <c:pt idx="389">
                <c:v>17.904399999999999</c:v>
              </c:pt>
              <c:pt idx="390">
                <c:v>17.984999999999999</c:v>
              </c:pt>
              <c:pt idx="391">
                <c:v>17.984999999999999</c:v>
              </c:pt>
              <c:pt idx="392">
                <c:v>18.161300000000001</c:v>
              </c:pt>
              <c:pt idx="393">
                <c:v>18.236000000000001</c:v>
              </c:pt>
              <c:pt idx="394">
                <c:v>18.1814</c:v>
              </c:pt>
              <c:pt idx="395">
                <c:v>18.278199999999998</c:v>
              </c:pt>
              <c:pt idx="396">
                <c:v>18.278199999999998</c:v>
              </c:pt>
              <c:pt idx="397">
                <c:v>18.3292</c:v>
              </c:pt>
              <c:pt idx="398">
                <c:v>18.2882</c:v>
              </c:pt>
              <c:pt idx="399">
                <c:v>18.328700000000001</c:v>
              </c:pt>
              <c:pt idx="400">
                <c:v>18.2896</c:v>
              </c:pt>
              <c:pt idx="401">
                <c:v>18.2896</c:v>
              </c:pt>
              <c:pt idx="402">
                <c:v>18.3293</c:v>
              </c:pt>
              <c:pt idx="403">
                <c:v>18.367100000000001</c:v>
              </c:pt>
              <c:pt idx="404">
                <c:v>18.4255</c:v>
              </c:pt>
              <c:pt idx="405">
                <c:v>18.4253</c:v>
              </c:pt>
              <c:pt idx="406">
                <c:v>18.4253</c:v>
              </c:pt>
              <c:pt idx="407">
                <c:v>18.517600000000002</c:v>
              </c:pt>
              <c:pt idx="408">
                <c:v>18.507300000000001</c:v>
              </c:pt>
              <c:pt idx="409">
                <c:v>18.643000000000001</c:v>
              </c:pt>
              <c:pt idx="410">
                <c:v>18.5779</c:v>
              </c:pt>
              <c:pt idx="411">
                <c:v>18.5779</c:v>
              </c:pt>
              <c:pt idx="412">
                <c:v>17.839300000000001</c:v>
              </c:pt>
              <c:pt idx="413">
                <c:v>18.015799999999999</c:v>
              </c:pt>
              <c:pt idx="414">
                <c:v>18.174499999999998</c:v>
              </c:pt>
              <c:pt idx="415">
                <c:v>18.195399999999999</c:v>
              </c:pt>
              <c:pt idx="416">
                <c:v>18.195399999999999</c:v>
              </c:pt>
              <c:pt idx="417">
                <c:v>18.162400000000002</c:v>
              </c:pt>
              <c:pt idx="418">
                <c:v>13.0701</c:v>
              </c:pt>
              <c:pt idx="419">
                <c:v>13.964399999999999</c:v>
              </c:pt>
              <c:pt idx="420">
                <c:v>18.788399999999999</c:v>
              </c:pt>
              <c:pt idx="421">
                <c:v>18.788399999999999</c:v>
              </c:pt>
              <c:pt idx="422">
                <c:v>18.840399999999999</c:v>
              </c:pt>
              <c:pt idx="423">
                <c:v>18.8154</c:v>
              </c:pt>
              <c:pt idx="424">
                <c:v>18.882999999999999</c:v>
              </c:pt>
              <c:pt idx="425">
                <c:v>18.938199999999998</c:v>
              </c:pt>
              <c:pt idx="426">
                <c:v>18.938199999999998</c:v>
              </c:pt>
              <c:pt idx="427">
                <c:v>18.932300000000001</c:v>
              </c:pt>
              <c:pt idx="428">
                <c:v>19.0017</c:v>
              </c:pt>
              <c:pt idx="429">
                <c:v>18.981100000000001</c:v>
              </c:pt>
              <c:pt idx="430">
                <c:v>18.982500000000002</c:v>
              </c:pt>
              <c:pt idx="431">
                <c:v>18.982500000000002</c:v>
              </c:pt>
              <c:pt idx="432">
                <c:v>18.9514</c:v>
              </c:pt>
              <c:pt idx="433">
                <c:v>19.003799999999998</c:v>
              </c:pt>
              <c:pt idx="434">
                <c:v>18.917999999999999</c:v>
              </c:pt>
              <c:pt idx="435">
                <c:v>18.997699999999998</c:v>
              </c:pt>
              <c:pt idx="436">
                <c:v>18.997699999999998</c:v>
              </c:pt>
              <c:pt idx="437">
                <c:v>18.997599999999998</c:v>
              </c:pt>
              <c:pt idx="438">
                <c:v>19.031500000000001</c:v>
              </c:pt>
              <c:pt idx="439">
                <c:v>18.906300000000002</c:v>
              </c:pt>
              <c:pt idx="440">
                <c:v>18.9605</c:v>
              </c:pt>
              <c:pt idx="441">
                <c:v>18.9605</c:v>
              </c:pt>
              <c:pt idx="442">
                <c:v>18.9544</c:v>
              </c:pt>
              <c:pt idx="443">
                <c:v>18.880400000000002</c:v>
              </c:pt>
              <c:pt idx="444">
                <c:v>18.895399999999999</c:v>
              </c:pt>
              <c:pt idx="445">
                <c:v>18.997299999999999</c:v>
              </c:pt>
              <c:pt idx="446">
                <c:v>18.997299999999999</c:v>
              </c:pt>
              <c:pt idx="447">
                <c:v>18.956199999999999</c:v>
              </c:pt>
              <c:pt idx="448">
                <c:v>18.987300000000001</c:v>
              </c:pt>
              <c:pt idx="449">
                <c:v>19.0779</c:v>
              </c:pt>
              <c:pt idx="450">
                <c:v>19.0625</c:v>
              </c:pt>
              <c:pt idx="451">
                <c:v>19.0625</c:v>
              </c:pt>
              <c:pt idx="452">
                <c:v>18.876799999999999</c:v>
              </c:pt>
              <c:pt idx="453">
                <c:v>18.930800000000001</c:v>
              </c:pt>
              <c:pt idx="454">
                <c:v>18.7029</c:v>
              </c:pt>
              <c:pt idx="455">
                <c:v>18.611799999999999</c:v>
              </c:pt>
              <c:pt idx="456">
                <c:v>18.611799999999999</c:v>
              </c:pt>
              <c:pt idx="457">
                <c:v>18.475100000000001</c:v>
              </c:pt>
              <c:pt idx="458">
                <c:v>18.610900000000001</c:v>
              </c:pt>
              <c:pt idx="459">
                <c:v>18.637699999999999</c:v>
              </c:pt>
              <c:pt idx="460">
                <c:v>18.643899999999999</c:v>
              </c:pt>
              <c:pt idx="461">
                <c:v>18.643899999999999</c:v>
              </c:pt>
              <c:pt idx="462">
                <c:v>18.6248</c:v>
              </c:pt>
              <c:pt idx="463">
                <c:v>18.785900000000002</c:v>
              </c:pt>
              <c:pt idx="464">
                <c:v>18.791</c:v>
              </c:pt>
              <c:pt idx="465">
                <c:v>18.728400000000001</c:v>
              </c:pt>
              <c:pt idx="466">
                <c:v>18.728400000000001</c:v>
              </c:pt>
              <c:pt idx="467">
                <c:v>18.587499999999999</c:v>
              </c:pt>
              <c:pt idx="468">
                <c:v>18.553000000000001</c:v>
              </c:pt>
              <c:pt idx="469">
                <c:v>18.470500000000001</c:v>
              </c:pt>
              <c:pt idx="470">
                <c:v>18.467500000000001</c:v>
              </c:pt>
              <c:pt idx="471">
                <c:v>18.467500000000001</c:v>
              </c:pt>
              <c:pt idx="472">
                <c:v>18.773199999999999</c:v>
              </c:pt>
              <c:pt idx="473">
                <c:v>18.8094</c:v>
              </c:pt>
              <c:pt idx="474">
                <c:v>18.816299999999998</c:v>
              </c:pt>
              <c:pt idx="475">
                <c:v>18.933499999999999</c:v>
              </c:pt>
              <c:pt idx="476">
                <c:v>18.933499999999999</c:v>
              </c:pt>
              <c:pt idx="477">
                <c:v>18.8446</c:v>
              </c:pt>
              <c:pt idx="478">
                <c:v>18.9116</c:v>
              </c:pt>
              <c:pt idx="479">
                <c:v>19.0246</c:v>
              </c:pt>
              <c:pt idx="480">
                <c:v>19.002199999999998</c:v>
              </c:pt>
              <c:pt idx="481">
                <c:v>19.002199999999998</c:v>
              </c:pt>
              <c:pt idx="482">
                <c:v>19.223700000000001</c:v>
              </c:pt>
              <c:pt idx="483">
                <c:v>14.003399999999999</c:v>
              </c:pt>
              <c:pt idx="484">
                <c:v>14.0945</c:v>
              </c:pt>
              <c:pt idx="485">
                <c:v>14.750999999999999</c:v>
              </c:pt>
              <c:pt idx="486">
                <c:v>14.750999999999999</c:v>
              </c:pt>
              <c:pt idx="487">
                <c:v>15.1708</c:v>
              </c:pt>
              <c:pt idx="488">
                <c:v>15.250999999999999</c:v>
              </c:pt>
              <c:pt idx="489">
                <c:v>15.2384</c:v>
              </c:pt>
              <c:pt idx="490">
                <c:v>15.168699999999999</c:v>
              </c:pt>
              <c:pt idx="491">
                <c:v>15.168699999999999</c:v>
              </c:pt>
              <c:pt idx="492">
                <c:v>15.044</c:v>
              </c:pt>
              <c:pt idx="493">
                <c:v>15.0899</c:v>
              </c:pt>
              <c:pt idx="494">
                <c:v>15.030200000000001</c:v>
              </c:pt>
              <c:pt idx="495">
                <c:v>15.057600000000001</c:v>
              </c:pt>
              <c:pt idx="496">
                <c:v>15.057600000000001</c:v>
              </c:pt>
              <c:pt idx="497">
                <c:v>15.0793</c:v>
              </c:pt>
              <c:pt idx="498">
                <c:v>15.0937</c:v>
              </c:pt>
              <c:pt idx="499">
                <c:v>15.122999999999999</c:v>
              </c:pt>
              <c:pt idx="500">
                <c:v>15.147500000000001</c:v>
              </c:pt>
              <c:pt idx="501">
                <c:v>15.147500000000001</c:v>
              </c:pt>
              <c:pt idx="502">
                <c:v>15.198499999999999</c:v>
              </c:pt>
              <c:pt idx="503">
                <c:v>15.2067</c:v>
              </c:pt>
              <c:pt idx="504">
                <c:v>15.222899999999999</c:v>
              </c:pt>
              <c:pt idx="505">
                <c:v>18.828099999999999</c:v>
              </c:pt>
              <c:pt idx="506">
                <c:v>18.828099999999999</c:v>
              </c:pt>
              <c:pt idx="507">
                <c:v>18.726400000000002</c:v>
              </c:pt>
              <c:pt idx="508">
                <c:v>18.695799999999998</c:v>
              </c:pt>
              <c:pt idx="509">
                <c:v>18.6981</c:v>
              </c:pt>
              <c:pt idx="510">
                <c:v>18.687100000000001</c:v>
              </c:pt>
              <c:pt idx="511">
                <c:v>18.687100000000001</c:v>
              </c:pt>
              <c:pt idx="512">
                <c:v>18.716799999999999</c:v>
              </c:pt>
              <c:pt idx="513">
                <c:v>18.817299999999999</c:v>
              </c:pt>
              <c:pt idx="514">
                <c:v>18.859100000000002</c:v>
              </c:pt>
              <c:pt idx="515">
                <c:v>18.872399999999999</c:v>
              </c:pt>
              <c:pt idx="516">
                <c:v>18.872399999999999</c:v>
              </c:pt>
              <c:pt idx="517">
                <c:v>18.938400000000001</c:v>
              </c:pt>
              <c:pt idx="518">
                <c:v>18.9024</c:v>
              </c:pt>
              <c:pt idx="519">
                <c:v>18.9024</c:v>
              </c:pt>
              <c:pt idx="520">
                <c:v>18.9024</c:v>
              </c:pt>
              <c:pt idx="521">
                <c:v>18.9024</c:v>
              </c:pt>
              <c:pt idx="522">
                <c:v>19.247800000000002</c:v>
              </c:pt>
              <c:pt idx="523">
                <c:v>19.370999999999999</c:v>
              </c:pt>
              <c:pt idx="524">
                <c:v>19.3932</c:v>
              </c:pt>
              <c:pt idx="525">
                <c:v>19.5379</c:v>
              </c:pt>
              <c:pt idx="526">
                <c:v>19.5379</c:v>
              </c:pt>
              <c:pt idx="527">
                <c:v>19.386099999999999</c:v>
              </c:pt>
              <c:pt idx="528">
                <c:v>19.507400000000001</c:v>
              </c:pt>
              <c:pt idx="529">
                <c:v>19.483499999999999</c:v>
              </c:pt>
              <c:pt idx="530">
                <c:v>19.499500000000001</c:v>
              </c:pt>
              <c:pt idx="531">
                <c:v>19.499500000000001</c:v>
              </c:pt>
              <c:pt idx="532">
                <c:v>19.6465</c:v>
              </c:pt>
              <c:pt idx="533">
                <c:v>19.755199999999999</c:v>
              </c:pt>
              <c:pt idx="534">
                <c:v>19.932500000000001</c:v>
              </c:pt>
              <c:pt idx="535">
                <c:v>19.893699999999999</c:v>
              </c:pt>
              <c:pt idx="536">
                <c:v>19.893699999999999</c:v>
              </c:pt>
              <c:pt idx="537">
                <c:v>20.294799999999999</c:v>
              </c:pt>
              <c:pt idx="538">
                <c:v>20.2057</c:v>
              </c:pt>
              <c:pt idx="539">
                <c:v>20.1752</c:v>
              </c:pt>
              <c:pt idx="540">
                <c:v>20.1752</c:v>
              </c:pt>
              <c:pt idx="541">
                <c:v>20.1752</c:v>
              </c:pt>
              <c:pt idx="542">
                <c:v>20.357399999999998</c:v>
              </c:pt>
              <c:pt idx="543">
                <c:v>20.484400000000001</c:v>
              </c:pt>
              <c:pt idx="544">
                <c:v>20.474399999999999</c:v>
              </c:pt>
              <c:pt idx="545">
                <c:v>20.462199999999999</c:v>
              </c:pt>
              <c:pt idx="546">
                <c:v>20.462199999999999</c:v>
              </c:pt>
              <c:pt idx="547">
                <c:v>20.5886</c:v>
              </c:pt>
              <c:pt idx="548">
                <c:v>20.6281</c:v>
              </c:pt>
              <c:pt idx="549">
                <c:v>20.6663</c:v>
              </c:pt>
              <c:pt idx="550">
                <c:v>20.782599999999999</c:v>
              </c:pt>
              <c:pt idx="551">
                <c:v>20.782599999999999</c:v>
              </c:pt>
              <c:pt idx="552">
                <c:v>20.785499999999999</c:v>
              </c:pt>
              <c:pt idx="553">
                <c:v>20.896799999999999</c:v>
              </c:pt>
              <c:pt idx="554">
                <c:v>21.000800000000002</c:v>
              </c:pt>
              <c:pt idx="555">
                <c:v>21.1038</c:v>
              </c:pt>
              <c:pt idx="556">
                <c:v>21.1038</c:v>
              </c:pt>
              <c:pt idx="557">
                <c:v>20.9956</c:v>
              </c:pt>
              <c:pt idx="558">
                <c:v>20.9956</c:v>
              </c:pt>
              <c:pt idx="559">
                <c:v>20.9956</c:v>
              </c:pt>
              <c:pt idx="560">
                <c:v>20.9956</c:v>
              </c:pt>
              <c:pt idx="561">
                <c:v>20.9956</c:v>
              </c:pt>
              <c:pt idx="562">
                <c:v>21.182200000000002</c:v>
              </c:pt>
              <c:pt idx="563">
                <c:v>21.161300000000001</c:v>
              </c:pt>
              <c:pt idx="564">
                <c:v>21.164100000000001</c:v>
              </c:pt>
              <c:pt idx="565">
                <c:v>21.0426</c:v>
              </c:pt>
              <c:pt idx="566">
                <c:v>21.0426</c:v>
              </c:pt>
              <c:pt idx="567">
                <c:v>20.907900000000001</c:v>
              </c:pt>
              <c:pt idx="568">
                <c:v>20.725200000000001</c:v>
              </c:pt>
              <c:pt idx="569">
                <c:v>20.7273</c:v>
              </c:pt>
              <c:pt idx="570">
                <c:v>20.494800000000001</c:v>
              </c:pt>
              <c:pt idx="571">
                <c:v>20.494800000000001</c:v>
              </c:pt>
              <c:pt idx="572">
                <c:v>20.413399999999999</c:v>
              </c:pt>
              <c:pt idx="573">
                <c:v>20.4895</c:v>
              </c:pt>
              <c:pt idx="574">
                <c:v>13.125999999999999</c:v>
              </c:pt>
              <c:pt idx="575">
                <c:v>13.2033</c:v>
              </c:pt>
              <c:pt idx="576">
                <c:v>13.2033</c:v>
              </c:pt>
              <c:pt idx="577">
                <c:v>16.8657</c:v>
              </c:pt>
              <c:pt idx="578">
                <c:v>17.05</c:v>
              </c:pt>
              <c:pt idx="579">
                <c:v>17.333300000000001</c:v>
              </c:pt>
              <c:pt idx="580">
                <c:v>17.9221</c:v>
              </c:pt>
              <c:pt idx="581">
                <c:v>17.9221</c:v>
              </c:pt>
              <c:pt idx="582">
                <c:v>18.0657</c:v>
              </c:pt>
              <c:pt idx="583">
                <c:v>18.0657</c:v>
              </c:pt>
              <c:pt idx="584">
                <c:v>17.9939</c:v>
              </c:pt>
              <c:pt idx="585">
                <c:v>17.9298</c:v>
              </c:pt>
              <c:pt idx="586">
                <c:v>17.9298</c:v>
              </c:pt>
              <c:pt idx="587">
                <c:v>16.8858</c:v>
              </c:pt>
              <c:pt idx="588">
                <c:v>17.347999999999999</c:v>
              </c:pt>
              <c:pt idx="589">
                <c:v>17.256399999999999</c:v>
              </c:pt>
              <c:pt idx="590">
                <c:v>17.5246</c:v>
              </c:pt>
              <c:pt idx="591">
                <c:v>17.5246</c:v>
              </c:pt>
              <c:pt idx="592">
                <c:v>17.427600000000002</c:v>
              </c:pt>
              <c:pt idx="593">
                <c:v>17.437999999999999</c:v>
              </c:pt>
              <c:pt idx="594">
                <c:v>17.4557</c:v>
              </c:pt>
              <c:pt idx="595">
                <c:v>17.579999999999998</c:v>
              </c:pt>
              <c:pt idx="596">
                <c:v>17.579999999999998</c:v>
              </c:pt>
              <c:pt idx="597">
                <c:v>17.590699999999998</c:v>
              </c:pt>
              <c:pt idx="598">
                <c:v>17.5442</c:v>
              </c:pt>
              <c:pt idx="599">
                <c:v>17.646599999999999</c:v>
              </c:pt>
              <c:pt idx="600">
                <c:v>17.727699999999999</c:v>
              </c:pt>
              <c:pt idx="601">
                <c:v>17.727699999999999</c:v>
              </c:pt>
              <c:pt idx="602">
                <c:v>17.657699999999998</c:v>
              </c:pt>
              <c:pt idx="603">
                <c:v>17.695</c:v>
              </c:pt>
              <c:pt idx="604">
                <c:v>17.788</c:v>
              </c:pt>
              <c:pt idx="605">
                <c:v>17.764900000000001</c:v>
              </c:pt>
              <c:pt idx="606">
                <c:v>17.764900000000001</c:v>
              </c:pt>
              <c:pt idx="607">
                <c:v>17.8216</c:v>
              </c:pt>
              <c:pt idx="608">
                <c:v>17.8569</c:v>
              </c:pt>
              <c:pt idx="609">
                <c:v>17.894400000000001</c:v>
              </c:pt>
              <c:pt idx="610">
                <c:v>17.9025</c:v>
              </c:pt>
              <c:pt idx="611">
                <c:v>17.9025</c:v>
              </c:pt>
              <c:pt idx="612">
                <c:v>18.023199999999999</c:v>
              </c:pt>
              <c:pt idx="613">
                <c:v>14.224399999999999</c:v>
              </c:pt>
              <c:pt idx="614">
                <c:v>14.619</c:v>
              </c:pt>
              <c:pt idx="615">
                <c:v>15.1228</c:v>
              </c:pt>
              <c:pt idx="616">
                <c:v>15.1228</c:v>
              </c:pt>
              <c:pt idx="617">
                <c:v>19.511800000000001</c:v>
              </c:pt>
              <c:pt idx="618">
                <c:v>19.557400000000001</c:v>
              </c:pt>
              <c:pt idx="619">
                <c:v>19.622800000000002</c:v>
              </c:pt>
              <c:pt idx="620">
                <c:v>19.581099999999999</c:v>
              </c:pt>
              <c:pt idx="621">
                <c:v>19.581099999999999</c:v>
              </c:pt>
              <c:pt idx="622">
                <c:v>19.550799999999999</c:v>
              </c:pt>
              <c:pt idx="623">
                <c:v>19.622699999999998</c:v>
              </c:pt>
              <c:pt idx="624">
                <c:v>19.742599999999999</c:v>
              </c:pt>
              <c:pt idx="625">
                <c:v>19.9969</c:v>
              </c:pt>
              <c:pt idx="626">
                <c:v>19.9969</c:v>
              </c:pt>
              <c:pt idx="627">
                <c:v>20.088699999999999</c:v>
              </c:pt>
              <c:pt idx="628">
                <c:v>20.007300000000001</c:v>
              </c:pt>
              <c:pt idx="629">
                <c:v>20.117699999999999</c:v>
              </c:pt>
              <c:pt idx="630">
                <c:v>20.117699999999999</c:v>
              </c:pt>
              <c:pt idx="631">
                <c:v>20.117699999999999</c:v>
              </c:pt>
              <c:pt idx="632">
                <c:v>20.117699999999999</c:v>
              </c:pt>
              <c:pt idx="633">
                <c:v>20.2591</c:v>
              </c:pt>
              <c:pt idx="634">
                <c:v>20.386099999999999</c:v>
              </c:pt>
              <c:pt idx="635">
                <c:v>20.110099999999999</c:v>
              </c:pt>
              <c:pt idx="636">
                <c:v>20.110099999999999</c:v>
              </c:pt>
              <c:pt idx="637">
                <c:v>19.6206</c:v>
              </c:pt>
              <c:pt idx="638">
                <c:v>19.749099999999999</c:v>
              </c:pt>
              <c:pt idx="639">
                <c:v>19.461400000000001</c:v>
              </c:pt>
              <c:pt idx="640">
                <c:v>19.614999999999998</c:v>
              </c:pt>
              <c:pt idx="641">
                <c:v>19.614999999999998</c:v>
              </c:pt>
              <c:pt idx="642">
                <c:v>19.869800000000001</c:v>
              </c:pt>
              <c:pt idx="643">
                <c:v>20.307200000000002</c:v>
              </c:pt>
              <c:pt idx="644">
                <c:v>20.461200000000002</c:v>
              </c:pt>
              <c:pt idx="645">
                <c:v>20.461200000000002</c:v>
              </c:pt>
              <c:pt idx="646">
                <c:v>20.461200000000002</c:v>
              </c:pt>
              <c:pt idx="647">
                <c:v>20.8475</c:v>
              </c:pt>
              <c:pt idx="648">
                <c:v>20.734300000000001</c:v>
              </c:pt>
              <c:pt idx="649">
                <c:v>20.664100000000001</c:v>
              </c:pt>
              <c:pt idx="650">
                <c:v>20.709900000000001</c:v>
              </c:pt>
              <c:pt idx="651">
                <c:v>20.709900000000001</c:v>
              </c:pt>
              <c:pt idx="652">
                <c:v>20.930199999999999</c:v>
              </c:pt>
              <c:pt idx="653">
                <c:v>20.9483</c:v>
              </c:pt>
              <c:pt idx="654">
                <c:v>21.069700000000001</c:v>
              </c:pt>
              <c:pt idx="655">
                <c:v>21.218599999999999</c:v>
              </c:pt>
              <c:pt idx="656">
                <c:v>21.218599999999999</c:v>
              </c:pt>
              <c:pt idx="657">
                <c:v>21.26</c:v>
              </c:pt>
              <c:pt idx="658">
                <c:v>21.223199999999999</c:v>
              </c:pt>
              <c:pt idx="659">
                <c:v>21.027100000000001</c:v>
              </c:pt>
              <c:pt idx="660">
                <c:v>21.200700000000001</c:v>
              </c:pt>
              <c:pt idx="661">
                <c:v>21.200700000000001</c:v>
              </c:pt>
              <c:pt idx="662">
                <c:v>21.232399999999998</c:v>
              </c:pt>
              <c:pt idx="663">
                <c:v>21.216100000000001</c:v>
              </c:pt>
              <c:pt idx="664">
                <c:v>21.238600000000002</c:v>
              </c:pt>
              <c:pt idx="665">
                <c:v>21.185500000000001</c:v>
              </c:pt>
              <c:pt idx="666">
                <c:v>21.185500000000001</c:v>
              </c:pt>
              <c:pt idx="667">
                <c:v>20.984400000000001</c:v>
              </c:pt>
              <c:pt idx="668">
                <c:v>21.088699999999999</c:v>
              </c:pt>
              <c:pt idx="669">
                <c:v>21.160499999999999</c:v>
              </c:pt>
              <c:pt idx="670">
                <c:v>21.2486</c:v>
              </c:pt>
              <c:pt idx="671">
                <c:v>21.2486</c:v>
              </c:pt>
              <c:pt idx="672">
                <c:v>21.083100000000002</c:v>
              </c:pt>
              <c:pt idx="673">
                <c:v>21.163900000000002</c:v>
              </c:pt>
              <c:pt idx="674">
                <c:v>21.109100000000002</c:v>
              </c:pt>
              <c:pt idx="675">
                <c:v>21.197199999999999</c:v>
              </c:pt>
              <c:pt idx="676">
                <c:v>21.197199999999999</c:v>
              </c:pt>
              <c:pt idx="677">
                <c:v>18.682200000000002</c:v>
              </c:pt>
              <c:pt idx="678">
                <c:v>18.381699999999999</c:v>
              </c:pt>
              <c:pt idx="679">
                <c:v>18.572900000000001</c:v>
              </c:pt>
              <c:pt idx="680">
                <c:v>18.348500000000001</c:v>
              </c:pt>
              <c:pt idx="681">
                <c:v>18.348500000000001</c:v>
              </c:pt>
              <c:pt idx="682">
                <c:v>17.0671</c:v>
              </c:pt>
              <c:pt idx="683">
                <c:v>17.085000000000001</c:v>
              </c:pt>
              <c:pt idx="684">
                <c:v>17.052099999999999</c:v>
              </c:pt>
              <c:pt idx="685">
                <c:v>17.0505</c:v>
              </c:pt>
              <c:pt idx="686">
                <c:v>17.0505</c:v>
              </c:pt>
              <c:pt idx="687">
                <c:v>17.000900000000001</c:v>
              </c:pt>
              <c:pt idx="688">
                <c:v>16.881</c:v>
              </c:pt>
              <c:pt idx="689">
                <c:v>16.852799999999998</c:v>
              </c:pt>
              <c:pt idx="690">
                <c:v>16.754100000000001</c:v>
              </c:pt>
              <c:pt idx="691">
                <c:v>16.754100000000001</c:v>
              </c:pt>
              <c:pt idx="692">
                <c:v>16.744399999999999</c:v>
              </c:pt>
              <c:pt idx="693">
                <c:v>16.8064</c:v>
              </c:pt>
              <c:pt idx="694">
                <c:v>16.733699999999999</c:v>
              </c:pt>
              <c:pt idx="695">
                <c:v>16.733699999999999</c:v>
              </c:pt>
              <c:pt idx="696">
                <c:v>16.733699999999999</c:v>
              </c:pt>
              <c:pt idx="697">
                <c:v>16.999199999999998</c:v>
              </c:pt>
              <c:pt idx="698">
                <c:v>17.1417</c:v>
              </c:pt>
              <c:pt idx="699">
                <c:v>17.171299999999999</c:v>
              </c:pt>
              <c:pt idx="700">
                <c:v>17.150400000000001</c:v>
              </c:pt>
              <c:pt idx="701">
                <c:v>17.150400000000001</c:v>
              </c:pt>
              <c:pt idx="702">
                <c:v>17.314299999999999</c:v>
              </c:pt>
              <c:pt idx="703">
                <c:v>17.326799999999999</c:v>
              </c:pt>
              <c:pt idx="704">
                <c:v>17.315100000000001</c:v>
              </c:pt>
              <c:pt idx="705">
                <c:v>17.3232</c:v>
              </c:pt>
              <c:pt idx="706">
                <c:v>17.3232</c:v>
              </c:pt>
              <c:pt idx="707">
                <c:v>17.299600000000002</c:v>
              </c:pt>
              <c:pt idx="708">
                <c:v>17.447700000000001</c:v>
              </c:pt>
              <c:pt idx="709">
                <c:v>17.334499999999998</c:v>
              </c:pt>
              <c:pt idx="710">
                <c:v>17.2393</c:v>
              </c:pt>
              <c:pt idx="711">
                <c:v>17.2393</c:v>
              </c:pt>
              <c:pt idx="712">
                <c:v>17.293299999999999</c:v>
              </c:pt>
              <c:pt idx="713">
                <c:v>17.273599999999998</c:v>
              </c:pt>
              <c:pt idx="714">
                <c:v>17.246400000000001</c:v>
              </c:pt>
              <c:pt idx="715">
                <c:v>17.229600000000001</c:v>
              </c:pt>
              <c:pt idx="716">
                <c:v>17.229600000000001</c:v>
              </c:pt>
              <c:pt idx="717">
                <c:v>17.2654</c:v>
              </c:pt>
              <c:pt idx="718">
                <c:v>17.332100000000001</c:v>
              </c:pt>
              <c:pt idx="719">
                <c:v>17.3047</c:v>
              </c:pt>
              <c:pt idx="720">
                <c:v>17.242799999999999</c:v>
              </c:pt>
              <c:pt idx="721">
                <c:v>17.242799999999999</c:v>
              </c:pt>
              <c:pt idx="722">
                <c:v>17.361000000000001</c:v>
              </c:pt>
              <c:pt idx="723">
                <c:v>17.397400000000001</c:v>
              </c:pt>
              <c:pt idx="724">
                <c:v>17.367000000000001</c:v>
              </c:pt>
              <c:pt idx="725">
                <c:v>17.4054</c:v>
              </c:pt>
              <c:pt idx="726">
                <c:v>17.4054</c:v>
              </c:pt>
              <c:pt idx="727">
                <c:v>17.4453</c:v>
              </c:pt>
              <c:pt idx="728">
                <c:v>17.469100000000001</c:v>
              </c:pt>
              <c:pt idx="729">
                <c:v>17.494700000000002</c:v>
              </c:pt>
              <c:pt idx="730">
                <c:v>17.523499999999999</c:v>
              </c:pt>
              <c:pt idx="731">
                <c:v>17.523499999999999</c:v>
              </c:pt>
              <c:pt idx="732">
                <c:v>17.4072</c:v>
              </c:pt>
              <c:pt idx="733">
                <c:v>17.4877</c:v>
              </c:pt>
              <c:pt idx="734">
                <c:v>17.624500000000001</c:v>
              </c:pt>
              <c:pt idx="735">
                <c:v>17.737300000000001</c:v>
              </c:pt>
              <c:pt idx="736">
                <c:v>17.737300000000001</c:v>
              </c:pt>
              <c:pt idx="737">
                <c:v>17.6325</c:v>
              </c:pt>
              <c:pt idx="738">
                <c:v>17.593599999999999</c:v>
              </c:pt>
              <c:pt idx="739">
                <c:v>17.5108</c:v>
              </c:pt>
              <c:pt idx="740">
                <c:v>15.9396</c:v>
              </c:pt>
              <c:pt idx="741">
                <c:v>15.9396</c:v>
              </c:pt>
              <c:pt idx="742">
                <c:v>15.853899999999999</c:v>
              </c:pt>
              <c:pt idx="743">
                <c:v>15.9686</c:v>
              </c:pt>
              <c:pt idx="744">
                <c:v>16.011800000000001</c:v>
              </c:pt>
              <c:pt idx="745">
                <c:v>16.3734</c:v>
              </c:pt>
              <c:pt idx="746">
                <c:v>16.3734</c:v>
              </c:pt>
              <c:pt idx="747">
                <c:v>16.016300000000001</c:v>
              </c:pt>
              <c:pt idx="748">
                <c:v>15.901400000000001</c:v>
              </c:pt>
              <c:pt idx="749">
                <c:v>15.946899999999999</c:v>
              </c:pt>
              <c:pt idx="750">
                <c:v>15.978199999999999</c:v>
              </c:pt>
              <c:pt idx="751">
                <c:v>15.978199999999999</c:v>
              </c:pt>
              <c:pt idx="752">
                <c:v>15.9588</c:v>
              </c:pt>
              <c:pt idx="753">
                <c:v>16.000900000000001</c:v>
              </c:pt>
              <c:pt idx="754">
                <c:v>16.020199999999999</c:v>
              </c:pt>
              <c:pt idx="755">
                <c:v>15.9887</c:v>
              </c:pt>
              <c:pt idx="756">
                <c:v>15.9887</c:v>
              </c:pt>
              <c:pt idx="757">
                <c:v>15.949</c:v>
              </c:pt>
              <c:pt idx="758">
                <c:v>15.905200000000001</c:v>
              </c:pt>
              <c:pt idx="759">
                <c:v>15.977</c:v>
              </c:pt>
              <c:pt idx="760">
                <c:v>16.0459</c:v>
              </c:pt>
              <c:pt idx="761">
                <c:v>16.0459</c:v>
              </c:pt>
              <c:pt idx="762">
                <c:v>16.228200000000001</c:v>
              </c:pt>
              <c:pt idx="763">
                <c:v>16.322600000000001</c:v>
              </c:pt>
              <c:pt idx="764">
                <c:v>16.331800000000001</c:v>
              </c:pt>
              <c:pt idx="765">
                <c:v>16.4101</c:v>
              </c:pt>
              <c:pt idx="766">
                <c:v>16.4101</c:v>
              </c:pt>
              <c:pt idx="767">
                <c:v>16.360199999999999</c:v>
              </c:pt>
              <c:pt idx="768">
                <c:v>16.264399999999998</c:v>
              </c:pt>
              <c:pt idx="769">
                <c:v>16.167000000000002</c:v>
              </c:pt>
              <c:pt idx="770">
                <c:v>16.184200000000001</c:v>
              </c:pt>
              <c:pt idx="771">
                <c:v>16.184200000000001</c:v>
              </c:pt>
              <c:pt idx="772">
                <c:v>16.2591</c:v>
              </c:pt>
              <c:pt idx="773">
                <c:v>16.291799999999999</c:v>
              </c:pt>
              <c:pt idx="774">
                <c:v>16.258600000000001</c:v>
              </c:pt>
              <c:pt idx="775">
                <c:v>16.287700000000001</c:v>
              </c:pt>
              <c:pt idx="776">
                <c:v>16.287700000000001</c:v>
              </c:pt>
              <c:pt idx="777">
                <c:v>16.261900000000001</c:v>
              </c:pt>
              <c:pt idx="778">
                <c:v>16.055399999999999</c:v>
              </c:pt>
              <c:pt idx="779">
                <c:v>16.159800000000001</c:v>
              </c:pt>
              <c:pt idx="780">
                <c:v>16.159800000000001</c:v>
              </c:pt>
              <c:pt idx="781">
                <c:v>16.159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S. ARABIA</c:v>
              </c:pt>
              <c:pt idx="2">
                <c:v>KUWAIT</c:v>
              </c:pt>
              <c:pt idx="3">
                <c:v>GCC</c:v>
              </c:pt>
              <c:pt idx="4">
                <c:v>QATAR</c:v>
              </c:pt>
              <c:pt idx="5">
                <c:v>UAE</c:v>
              </c:pt>
              <c:pt idx="6">
                <c:v>BAHRAIN</c:v>
              </c:pt>
              <c:pt idx="7">
                <c:v>GEM</c:v>
              </c:pt>
              <c:pt idx="8">
                <c:v>EMEA</c:v>
              </c:pt>
            </c:strLit>
          </c:cat>
          <c:val>
            <c:numLit>
              <c:formatCode>General</c:formatCode>
              <c:ptCount val="9"/>
              <c:pt idx="0">
                <c:v>-1.8492500000000002E-2</c:v>
              </c:pt>
              <c:pt idx="1">
                <c:v>-4.2526290000000002E-4</c:v>
              </c:pt>
              <c:pt idx="2">
                <c:v>3.1886499999999999E-3</c:v>
              </c:pt>
              <c:pt idx="3">
                <c:v>6.3126099999999408E-3</c:v>
              </c:pt>
              <c:pt idx="4">
                <c:v>1.0737410000000001E-2</c:v>
              </c:pt>
              <c:pt idx="5">
                <c:v>1.427721E-2</c:v>
              </c:pt>
              <c:pt idx="6">
                <c:v>1.675196E-2</c:v>
              </c:pt>
              <c:pt idx="7">
                <c:v>3.175441999999995E-2</c:v>
              </c:pt>
              <c:pt idx="8">
                <c:v>3.7609760000000048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8.0632000000000001</c:v>
              </c:pt>
              <c:pt idx="1">
                <c:v>8.0632000000000001</c:v>
              </c:pt>
              <c:pt idx="2">
                <c:v>8.0292999999999992</c:v>
              </c:pt>
              <c:pt idx="3">
                <c:v>8.0138999999999996</c:v>
              </c:pt>
              <c:pt idx="4">
                <c:v>9.8890999999999991</c:v>
              </c:pt>
              <c:pt idx="5">
                <c:v>9.8890999999999991</c:v>
              </c:pt>
              <c:pt idx="6">
                <c:v>9.8890999999999991</c:v>
              </c:pt>
              <c:pt idx="7">
                <c:v>8.0660000000000007</c:v>
              </c:pt>
              <c:pt idx="8">
                <c:v>12.399900000000001</c:v>
              </c:pt>
              <c:pt idx="9">
                <c:v>12.453900000000001</c:v>
              </c:pt>
              <c:pt idx="10">
                <c:v>12.3348</c:v>
              </c:pt>
              <c:pt idx="11">
                <c:v>12.3348</c:v>
              </c:pt>
              <c:pt idx="12">
                <c:v>12.305300000000001</c:v>
              </c:pt>
              <c:pt idx="13">
                <c:v>12.3294</c:v>
              </c:pt>
              <c:pt idx="14">
                <c:v>12.173500000000001</c:v>
              </c:pt>
              <c:pt idx="15">
                <c:v>12.2011</c:v>
              </c:pt>
              <c:pt idx="16">
                <c:v>12.2011</c:v>
              </c:pt>
              <c:pt idx="17">
                <c:v>12.1675</c:v>
              </c:pt>
              <c:pt idx="18">
                <c:v>12.0159</c:v>
              </c:pt>
              <c:pt idx="19">
                <c:v>12.034800000000001</c:v>
              </c:pt>
              <c:pt idx="20">
                <c:v>12.0671</c:v>
              </c:pt>
              <c:pt idx="21">
                <c:v>12.0671</c:v>
              </c:pt>
              <c:pt idx="22">
                <c:v>12.1433</c:v>
              </c:pt>
              <c:pt idx="23">
                <c:v>12.155200000000001</c:v>
              </c:pt>
              <c:pt idx="24">
                <c:v>12.1678</c:v>
              </c:pt>
              <c:pt idx="25">
                <c:v>12.266299999999999</c:v>
              </c:pt>
              <c:pt idx="26">
                <c:v>12.266299999999999</c:v>
              </c:pt>
              <c:pt idx="27">
                <c:v>12.188800000000001</c:v>
              </c:pt>
              <c:pt idx="28">
                <c:v>11.848100000000001</c:v>
              </c:pt>
              <c:pt idx="29">
                <c:v>11.8977</c:v>
              </c:pt>
              <c:pt idx="30">
                <c:v>11.964700000000001</c:v>
              </c:pt>
              <c:pt idx="31">
                <c:v>11.964700000000001</c:v>
              </c:pt>
              <c:pt idx="32">
                <c:v>11.9915</c:v>
              </c:pt>
              <c:pt idx="33">
                <c:v>11.9003</c:v>
              </c:pt>
              <c:pt idx="34">
                <c:v>11.915100000000001</c:v>
              </c:pt>
              <c:pt idx="35">
                <c:v>11.971</c:v>
              </c:pt>
              <c:pt idx="36">
                <c:v>11.971</c:v>
              </c:pt>
              <c:pt idx="37">
                <c:v>12.010199999999999</c:v>
              </c:pt>
              <c:pt idx="38">
                <c:v>12.1792</c:v>
              </c:pt>
              <c:pt idx="39">
                <c:v>12.212199999999999</c:v>
              </c:pt>
              <c:pt idx="40">
                <c:v>12.3469</c:v>
              </c:pt>
              <c:pt idx="41">
                <c:v>12.3469</c:v>
              </c:pt>
              <c:pt idx="42">
                <c:v>12.385400000000001</c:v>
              </c:pt>
              <c:pt idx="43">
                <c:v>12.4244</c:v>
              </c:pt>
              <c:pt idx="44">
                <c:v>12.4672</c:v>
              </c:pt>
              <c:pt idx="45">
                <c:v>12.436999999999999</c:v>
              </c:pt>
              <c:pt idx="46">
                <c:v>12.436999999999999</c:v>
              </c:pt>
              <c:pt idx="47">
                <c:v>12.5396</c:v>
              </c:pt>
              <c:pt idx="48">
                <c:v>12.589</c:v>
              </c:pt>
              <c:pt idx="49">
                <c:v>8.0929000000000002</c:v>
              </c:pt>
              <c:pt idx="50">
                <c:v>8.0809999999999995</c:v>
              </c:pt>
              <c:pt idx="51">
                <c:v>8.0809999999999995</c:v>
              </c:pt>
              <c:pt idx="52">
                <c:v>7.7614999999999998</c:v>
              </c:pt>
              <c:pt idx="53">
                <c:v>7.7553999999999998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7.6543999999999999</c:v>
              </c:pt>
              <c:pt idx="74">
                <c:v>7.5941999999999998</c:v>
              </c:pt>
              <c:pt idx="75">
                <c:v>7.5941999999999998</c:v>
              </c:pt>
              <c:pt idx="76">
                <c:v>7.5941999999999998</c:v>
              </c:pt>
              <c:pt idx="77">
                <c:v>7.5941999999999998</c:v>
              </c:pt>
              <c:pt idx="78">
                <c:v>7.6112000000000002</c:v>
              </c:pt>
              <c:pt idx="79">
                <c:v>7.5353000000000003</c:v>
              </c:pt>
              <c:pt idx="80">
                <c:v>7.5456000000000003</c:v>
              </c:pt>
              <c:pt idx="81">
                <c:v>7.5456000000000003</c:v>
              </c:pt>
              <c:pt idx="82">
                <c:v>7.5799000000000003</c:v>
              </c:pt>
              <c:pt idx="83">
                <c:v>7.5697999999999999</c:v>
              </c:pt>
              <c:pt idx="84">
                <c:v>7.5742000000000003</c:v>
              </c:pt>
              <c:pt idx="85">
                <c:v>7.5739000000000001</c:v>
              </c:pt>
              <c:pt idx="86">
                <c:v>7.5739000000000001</c:v>
              </c:pt>
              <c:pt idx="87">
                <c:v>7.4901</c:v>
              </c:pt>
              <c:pt idx="88">
                <c:v>7.4739000000000004</c:v>
              </c:pt>
              <c:pt idx="89">
                <c:v>7.4745999999999997</c:v>
              </c:pt>
              <c:pt idx="90">
                <c:v>7.5209000000000001</c:v>
              </c:pt>
              <c:pt idx="91">
                <c:v>7.5209000000000001</c:v>
              </c:pt>
              <c:pt idx="92">
                <c:v>5.0772000000000004</c:v>
              </c:pt>
              <c:pt idx="93">
                <c:v>5.0787000000000004</c:v>
              </c:pt>
              <c:pt idx="94">
                <c:v>5.0751999999999997</c:v>
              </c:pt>
              <c:pt idx="95">
                <c:v>5.0715000000000003</c:v>
              </c:pt>
              <c:pt idx="96">
                <c:v>5.0715000000000003</c:v>
              </c:pt>
              <c:pt idx="97">
                <c:v>6.1638999999999999</c:v>
              </c:pt>
              <c:pt idx="98">
                <c:v>6.1279000000000003</c:v>
              </c:pt>
              <c:pt idx="99">
                <c:v>6.1151</c:v>
              </c:pt>
              <c:pt idx="100">
                <c:v>6.1109999999999998</c:v>
              </c:pt>
              <c:pt idx="101">
                <c:v>6.1109999999999998</c:v>
              </c:pt>
              <c:pt idx="102">
                <c:v>6.1470000000000002</c:v>
              </c:pt>
              <c:pt idx="103">
                <c:v>6.1109999999999998</c:v>
              </c:pt>
              <c:pt idx="104">
                <c:v>5.1684000000000001</c:v>
              </c:pt>
              <c:pt idx="105">
                <c:v>5.1761999999999997</c:v>
              </c:pt>
              <c:pt idx="106">
                <c:v>5.1761999999999997</c:v>
              </c:pt>
              <c:pt idx="107">
                <c:v>5.2043999999999997</c:v>
              </c:pt>
              <c:pt idx="108">
                <c:v>5.2110000000000003</c:v>
              </c:pt>
              <c:pt idx="109">
                <c:v>5.2332000000000001</c:v>
              </c:pt>
              <c:pt idx="110">
                <c:v>5.2507999999999999</c:v>
              </c:pt>
              <c:pt idx="111">
                <c:v>5.2507999999999999</c:v>
              </c:pt>
              <c:pt idx="112">
                <c:v>5.2920999999999996</c:v>
              </c:pt>
              <c:pt idx="113">
                <c:v>5.2904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7636</c:v>
              </c:pt>
              <c:pt idx="299">
                <c:v>10.667899999999999</c:v>
              </c:pt>
              <c:pt idx="300">
                <c:v>10.7281</c:v>
              </c:pt>
              <c:pt idx="301">
                <c:v>10.7281</c:v>
              </c:pt>
              <c:pt idx="302">
                <c:v>10.88</c:v>
              </c:pt>
              <c:pt idx="303">
                <c:v>11.0687</c:v>
              </c:pt>
              <c:pt idx="304">
                <c:v>11.1805</c:v>
              </c:pt>
              <c:pt idx="305">
                <c:v>11.249000000000001</c:v>
              </c:pt>
              <c:pt idx="306">
                <c:v>11.249000000000001</c:v>
              </c:pt>
              <c:pt idx="307">
                <c:v>11.170999999999999</c:v>
              </c:pt>
              <c:pt idx="308">
                <c:v>11.177099999999999</c:v>
              </c:pt>
              <c:pt idx="309">
                <c:v>11.140599999999999</c:v>
              </c:pt>
              <c:pt idx="310">
                <c:v>11.300599999999999</c:v>
              </c:pt>
              <c:pt idx="311">
                <c:v>11.300599999999999</c:v>
              </c:pt>
              <c:pt idx="312">
                <c:v>11.226699999999999</c:v>
              </c:pt>
              <c:pt idx="313">
                <c:v>11.356299999999999</c:v>
              </c:pt>
              <c:pt idx="314">
                <c:v>11.3169</c:v>
              </c:pt>
              <c:pt idx="315">
                <c:v>11.3132</c:v>
              </c:pt>
              <c:pt idx="316">
                <c:v>11.3132</c:v>
              </c:pt>
              <c:pt idx="317">
                <c:v>11.268599999999999</c:v>
              </c:pt>
              <c:pt idx="318">
                <c:v>11.1592</c:v>
              </c:pt>
              <c:pt idx="319">
                <c:v>11.0047</c:v>
              </c:pt>
              <c:pt idx="320">
                <c:v>10.8207</c:v>
              </c:pt>
              <c:pt idx="321">
                <c:v>10.8207</c:v>
              </c:pt>
              <c:pt idx="322">
                <c:v>10.639200000000001</c:v>
              </c:pt>
              <c:pt idx="323">
                <c:v>10.623699999999999</c:v>
              </c:pt>
              <c:pt idx="324">
                <c:v>10.6297</c:v>
              </c:pt>
              <c:pt idx="325">
                <c:v>10.6738</c:v>
              </c:pt>
              <c:pt idx="326">
                <c:v>10.6738</c:v>
              </c:pt>
              <c:pt idx="327">
                <c:v>9.7700999999999993</c:v>
              </c:pt>
              <c:pt idx="328">
                <c:v>9.7700999999999993</c:v>
              </c:pt>
              <c:pt idx="329">
                <c:v>9.7700999999999993</c:v>
              </c:pt>
              <c:pt idx="330">
                <c:v>9.7700999999999993</c:v>
              </c:pt>
              <c:pt idx="331">
                <c:v>9.7700999999999993</c:v>
              </c:pt>
              <c:pt idx="332">
                <c:v>9.7843999999999998</c:v>
              </c:pt>
              <c:pt idx="333">
                <c:v>9.8364999999999991</c:v>
              </c:pt>
              <c:pt idx="334">
                <c:v>9.8222000000000005</c:v>
              </c:pt>
              <c:pt idx="335">
                <c:v>9.7716999999999992</c:v>
              </c:pt>
              <c:pt idx="336">
                <c:v>9.7716999999999992</c:v>
              </c:pt>
              <c:pt idx="337">
                <c:v>9.7616999999999994</c:v>
              </c:pt>
              <c:pt idx="338">
                <c:v>9.7391000000000005</c:v>
              </c:pt>
              <c:pt idx="339">
                <c:v>9.7866</c:v>
              </c:pt>
              <c:pt idx="340">
                <c:v>9.8017000000000003</c:v>
              </c:pt>
              <c:pt idx="341">
                <c:v>9.8017000000000003</c:v>
              </c:pt>
              <c:pt idx="342">
                <c:v>9.9366000000000003</c:v>
              </c:pt>
              <c:pt idx="343">
                <c:v>9.9528999999999996</c:v>
              </c:pt>
              <c:pt idx="344">
                <c:v>9.9957999999999991</c:v>
              </c:pt>
              <c:pt idx="345">
                <c:v>9.9930000000000003</c:v>
              </c:pt>
              <c:pt idx="346">
                <c:v>9.9930000000000003</c:v>
              </c:pt>
              <c:pt idx="347">
                <c:v>10.040800000000001</c:v>
              </c:pt>
              <c:pt idx="348">
                <c:v>10.020099999999999</c:v>
              </c:pt>
              <c:pt idx="349">
                <c:v>9.9701000000000004</c:v>
              </c:pt>
              <c:pt idx="350">
                <c:v>10.0068</c:v>
              </c:pt>
              <c:pt idx="351">
                <c:v>10.0068</c:v>
              </c:pt>
              <c:pt idx="352">
                <c:v>10.030799999999999</c:v>
              </c:pt>
              <c:pt idx="353">
                <c:v>9.9926999999999992</c:v>
              </c:pt>
              <c:pt idx="354">
                <c:v>10.0259</c:v>
              </c:pt>
              <c:pt idx="355">
                <c:v>10.036</c:v>
              </c:pt>
              <c:pt idx="356">
                <c:v>10.036</c:v>
              </c:pt>
              <c:pt idx="357">
                <c:v>9.9609000000000005</c:v>
              </c:pt>
              <c:pt idx="358">
                <c:v>9.9687999999999999</c:v>
              </c:pt>
              <c:pt idx="359">
                <c:v>10.0107</c:v>
              </c:pt>
              <c:pt idx="360">
                <c:v>10.0054</c:v>
              </c:pt>
              <c:pt idx="361">
                <c:v>10.0054</c:v>
              </c:pt>
              <c:pt idx="362">
                <c:v>10.0383</c:v>
              </c:pt>
              <c:pt idx="363">
                <c:v>9.9832999999999998</c:v>
              </c:pt>
              <c:pt idx="364">
                <c:v>10.004899999999999</c:v>
              </c:pt>
              <c:pt idx="365">
                <c:v>10.025</c:v>
              </c:pt>
              <c:pt idx="366">
                <c:v>10.025</c:v>
              </c:pt>
              <c:pt idx="367">
                <c:v>9.9656000000000002</c:v>
              </c:pt>
              <c:pt idx="368">
                <c:v>10.3103</c:v>
              </c:pt>
              <c:pt idx="369">
                <c:v>10.308</c:v>
              </c:pt>
              <c:pt idx="370">
                <c:v>10.284700000000001</c:v>
              </c:pt>
              <c:pt idx="371">
                <c:v>10.284700000000001</c:v>
              </c:pt>
              <c:pt idx="372">
                <c:v>10.144500000000001</c:v>
              </c:pt>
              <c:pt idx="373">
                <c:v>10.079000000000001</c:v>
              </c:pt>
              <c:pt idx="374">
                <c:v>10.0984</c:v>
              </c:pt>
              <c:pt idx="375">
                <c:v>10.06</c:v>
              </c:pt>
              <c:pt idx="376">
                <c:v>10.06</c:v>
              </c:pt>
              <c:pt idx="377">
                <c:v>10.06</c:v>
              </c:pt>
              <c:pt idx="378">
                <c:v>10.06</c:v>
              </c:pt>
              <c:pt idx="379">
                <c:v>10.06</c:v>
              </c:pt>
              <c:pt idx="380">
                <c:v>10.06</c:v>
              </c:pt>
              <c:pt idx="381">
                <c:v>10.06</c:v>
              </c:pt>
              <c:pt idx="382">
                <c:v>9.9204000000000008</c:v>
              </c:pt>
              <c:pt idx="383">
                <c:v>9.8628</c:v>
              </c:pt>
              <c:pt idx="384">
                <c:v>10.0413</c:v>
              </c:pt>
              <c:pt idx="385">
                <c:v>10.069000000000001</c:v>
              </c:pt>
              <c:pt idx="386">
                <c:v>10.069000000000001</c:v>
              </c:pt>
              <c:pt idx="387">
                <c:v>10.2895</c:v>
              </c:pt>
              <c:pt idx="388">
                <c:v>10.2744</c:v>
              </c:pt>
              <c:pt idx="389">
                <c:v>10.2654</c:v>
              </c:pt>
              <c:pt idx="390">
                <c:v>9.9571000000000005</c:v>
              </c:pt>
              <c:pt idx="391">
                <c:v>9.9571000000000005</c:v>
              </c:pt>
              <c:pt idx="392">
                <c:v>9.9468999999999994</c:v>
              </c:pt>
              <c:pt idx="393">
                <c:v>9.9366000000000003</c:v>
              </c:pt>
              <c:pt idx="394">
                <c:v>9.9535999999999998</c:v>
              </c:pt>
              <c:pt idx="395">
                <c:v>9.9609000000000005</c:v>
              </c:pt>
              <c:pt idx="396">
                <c:v>9.9609000000000005</c:v>
              </c:pt>
              <c:pt idx="397">
                <c:v>9.9553999999999991</c:v>
              </c:pt>
              <c:pt idx="398">
                <c:v>9.9357000000000006</c:v>
              </c:pt>
              <c:pt idx="399">
                <c:v>9.9334000000000007</c:v>
              </c:pt>
              <c:pt idx="400">
                <c:v>9.9441000000000006</c:v>
              </c:pt>
              <c:pt idx="401">
                <c:v>9.9441000000000006</c:v>
              </c:pt>
              <c:pt idx="402">
                <c:v>9.8376999999999999</c:v>
              </c:pt>
              <c:pt idx="403">
                <c:v>9.8559000000000001</c:v>
              </c:pt>
              <c:pt idx="404">
                <c:v>9.8848000000000003</c:v>
              </c:pt>
              <c:pt idx="405">
                <c:v>9.8644999999999996</c:v>
              </c:pt>
              <c:pt idx="406">
                <c:v>9.8644999999999996</c:v>
              </c:pt>
              <c:pt idx="407">
                <c:v>9.8653999999999993</c:v>
              </c:pt>
              <c:pt idx="408">
                <c:v>9.9098000000000006</c:v>
              </c:pt>
              <c:pt idx="409">
                <c:v>9.9042999999999992</c:v>
              </c:pt>
              <c:pt idx="410">
                <c:v>9.9209999999999994</c:v>
              </c:pt>
              <c:pt idx="411">
                <c:v>9.9209999999999994</c:v>
              </c:pt>
              <c:pt idx="412">
                <c:v>9.7889999999999997</c:v>
              </c:pt>
              <c:pt idx="413">
                <c:v>9.8846000000000007</c:v>
              </c:pt>
              <c:pt idx="414">
                <c:v>9.8846000000000007</c:v>
              </c:pt>
              <c:pt idx="415">
                <c:v>9.89</c:v>
              </c:pt>
              <c:pt idx="416">
                <c:v>9.89</c:v>
              </c:pt>
              <c:pt idx="417">
                <c:v>9.9983000000000004</c:v>
              </c:pt>
              <c:pt idx="418">
                <c:v>9.9590999999999994</c:v>
              </c:pt>
              <c:pt idx="419">
                <c:v>9.8935999999999993</c:v>
              </c:pt>
              <c:pt idx="420">
                <c:v>9.9221000000000004</c:v>
              </c:pt>
              <c:pt idx="421">
                <c:v>9.9221000000000004</c:v>
              </c:pt>
              <c:pt idx="422">
                <c:v>9.9068000000000005</c:v>
              </c:pt>
              <c:pt idx="423">
                <c:v>9.9428999999999998</c:v>
              </c:pt>
              <c:pt idx="424">
                <c:v>9.9190000000000005</c:v>
              </c:pt>
              <c:pt idx="425">
                <c:v>9.9111999999999991</c:v>
              </c:pt>
              <c:pt idx="426">
                <c:v>9.9111999999999991</c:v>
              </c:pt>
              <c:pt idx="427">
                <c:v>9.9680999999999997</c:v>
              </c:pt>
              <c:pt idx="428">
                <c:v>9.9511000000000003</c:v>
              </c:pt>
              <c:pt idx="429">
                <c:v>10.284599999999999</c:v>
              </c:pt>
              <c:pt idx="430">
                <c:v>10.3154</c:v>
              </c:pt>
              <c:pt idx="431">
                <c:v>10.3154</c:v>
              </c:pt>
              <c:pt idx="432">
                <c:v>10.4855</c:v>
              </c:pt>
              <c:pt idx="433">
                <c:v>10.4754</c:v>
              </c:pt>
              <c:pt idx="434">
                <c:v>10.4693</c:v>
              </c:pt>
              <c:pt idx="435">
                <c:v>10.459099999999999</c:v>
              </c:pt>
              <c:pt idx="436">
                <c:v>10.459099999999999</c:v>
              </c:pt>
              <c:pt idx="437">
                <c:v>10.396000000000001</c:v>
              </c:pt>
              <c:pt idx="438">
                <c:v>10.4086</c:v>
              </c:pt>
              <c:pt idx="439">
                <c:v>10.3864</c:v>
              </c:pt>
              <c:pt idx="440">
                <c:v>10.422700000000001</c:v>
              </c:pt>
              <c:pt idx="441">
                <c:v>10.422700000000001</c:v>
              </c:pt>
              <c:pt idx="442">
                <c:v>10.3271</c:v>
              </c:pt>
              <c:pt idx="443">
                <c:v>10.279400000000001</c:v>
              </c:pt>
              <c:pt idx="444">
                <c:v>10.265700000000001</c:v>
              </c:pt>
              <c:pt idx="445">
                <c:v>10.285399999999999</c:v>
              </c:pt>
              <c:pt idx="446">
                <c:v>10.285399999999999</c:v>
              </c:pt>
              <c:pt idx="447">
                <c:v>10.267300000000001</c:v>
              </c:pt>
              <c:pt idx="448">
                <c:v>10.243399999999999</c:v>
              </c:pt>
              <c:pt idx="449">
                <c:v>10.2964</c:v>
              </c:pt>
              <c:pt idx="450">
                <c:v>10.2453</c:v>
              </c:pt>
              <c:pt idx="451">
                <c:v>10.2453</c:v>
              </c:pt>
              <c:pt idx="452">
                <c:v>10.255599999999999</c:v>
              </c:pt>
              <c:pt idx="453">
                <c:v>10.214700000000001</c:v>
              </c:pt>
              <c:pt idx="454">
                <c:v>10.2059</c:v>
              </c:pt>
              <c:pt idx="455">
                <c:v>10.198700000000001</c:v>
              </c:pt>
              <c:pt idx="456">
                <c:v>10.198700000000001</c:v>
              </c:pt>
              <c:pt idx="457">
                <c:v>10.2075</c:v>
              </c:pt>
              <c:pt idx="458">
                <c:v>10.2079</c:v>
              </c:pt>
              <c:pt idx="459">
                <c:v>10.3535</c:v>
              </c:pt>
              <c:pt idx="460">
                <c:v>10.373200000000001</c:v>
              </c:pt>
              <c:pt idx="461">
                <c:v>10.373200000000001</c:v>
              </c:pt>
              <c:pt idx="462">
                <c:v>10.5357</c:v>
              </c:pt>
              <c:pt idx="463">
                <c:v>10.5465</c:v>
              </c:pt>
              <c:pt idx="464">
                <c:v>10.555899999999999</c:v>
              </c:pt>
              <c:pt idx="465">
                <c:v>10.527200000000001</c:v>
              </c:pt>
              <c:pt idx="466">
                <c:v>10.527200000000001</c:v>
              </c:pt>
              <c:pt idx="467">
                <c:v>10.4903</c:v>
              </c:pt>
              <c:pt idx="468">
                <c:v>10.448399999999999</c:v>
              </c:pt>
              <c:pt idx="469">
                <c:v>10.478199999999999</c:v>
              </c:pt>
              <c:pt idx="470">
                <c:v>10.5403</c:v>
              </c:pt>
              <c:pt idx="471">
                <c:v>10.5403</c:v>
              </c:pt>
              <c:pt idx="472">
                <c:v>10.461</c:v>
              </c:pt>
              <c:pt idx="473">
                <c:v>10.412599999999999</c:v>
              </c:pt>
              <c:pt idx="474">
                <c:v>10.4156</c:v>
              </c:pt>
              <c:pt idx="475">
                <c:v>10.407299999999999</c:v>
              </c:pt>
              <c:pt idx="476">
                <c:v>10.407299999999999</c:v>
              </c:pt>
              <c:pt idx="477">
                <c:v>10.3794</c:v>
              </c:pt>
              <c:pt idx="478">
                <c:v>10.399900000000001</c:v>
              </c:pt>
              <c:pt idx="479">
                <c:v>10.3584</c:v>
              </c:pt>
              <c:pt idx="480">
                <c:v>10.3483</c:v>
              </c:pt>
              <c:pt idx="481">
                <c:v>10.3483</c:v>
              </c:pt>
              <c:pt idx="482">
                <c:v>10.3071</c:v>
              </c:pt>
              <c:pt idx="483">
                <c:v>10.248799999999999</c:v>
              </c:pt>
              <c:pt idx="484">
                <c:v>10.2262</c:v>
              </c:pt>
              <c:pt idx="485">
                <c:v>10.1936</c:v>
              </c:pt>
              <c:pt idx="486">
                <c:v>10.1936</c:v>
              </c:pt>
              <c:pt idx="487">
                <c:v>10.1365</c:v>
              </c:pt>
              <c:pt idx="488">
                <c:v>10.0808</c:v>
              </c:pt>
              <c:pt idx="489">
                <c:v>10.2201</c:v>
              </c:pt>
              <c:pt idx="490">
                <c:v>10.222899999999999</c:v>
              </c:pt>
              <c:pt idx="491">
                <c:v>10.222899999999999</c:v>
              </c:pt>
              <c:pt idx="492">
                <c:v>9.7685999999999993</c:v>
              </c:pt>
              <c:pt idx="493">
                <c:v>9.8292999999999999</c:v>
              </c:pt>
              <c:pt idx="494">
                <c:v>9.7585999999999995</c:v>
              </c:pt>
              <c:pt idx="495">
                <c:v>9.7852999999999994</c:v>
              </c:pt>
              <c:pt idx="496">
                <c:v>9.7852999999999994</c:v>
              </c:pt>
              <c:pt idx="497">
                <c:v>9.8369</c:v>
              </c:pt>
              <c:pt idx="498">
                <c:v>9.8751999999999995</c:v>
              </c:pt>
              <c:pt idx="499">
                <c:v>9.8872999999999998</c:v>
              </c:pt>
              <c:pt idx="500">
                <c:v>9.8733000000000004</c:v>
              </c:pt>
              <c:pt idx="501">
                <c:v>9.8733000000000004</c:v>
              </c:pt>
              <c:pt idx="502">
                <c:v>9.8184000000000005</c:v>
              </c:pt>
              <c:pt idx="503">
                <c:v>9.7505000000000006</c:v>
              </c:pt>
              <c:pt idx="504">
                <c:v>9.7170000000000005</c:v>
              </c:pt>
              <c:pt idx="505">
                <c:v>9.7947000000000006</c:v>
              </c:pt>
              <c:pt idx="506">
                <c:v>9.7947000000000006</c:v>
              </c:pt>
              <c:pt idx="507">
                <c:v>9.8513999999999999</c:v>
              </c:pt>
              <c:pt idx="508">
                <c:v>10.372400000000001</c:v>
              </c:pt>
              <c:pt idx="509">
                <c:v>10.1722</c:v>
              </c:pt>
              <c:pt idx="510">
                <c:v>10.295299999999999</c:v>
              </c:pt>
              <c:pt idx="511">
                <c:v>10.295299999999999</c:v>
              </c:pt>
              <c:pt idx="512">
                <c:v>10.292899999999999</c:v>
              </c:pt>
              <c:pt idx="513">
                <c:v>10.2956</c:v>
              </c:pt>
              <c:pt idx="514">
                <c:v>10.281599999999999</c:v>
              </c:pt>
              <c:pt idx="515">
                <c:v>10.1995</c:v>
              </c:pt>
              <c:pt idx="516">
                <c:v>10.1995</c:v>
              </c:pt>
              <c:pt idx="517">
                <c:v>10.3764</c:v>
              </c:pt>
              <c:pt idx="518">
                <c:v>10.3933</c:v>
              </c:pt>
              <c:pt idx="519">
                <c:v>10.401</c:v>
              </c:pt>
              <c:pt idx="520">
                <c:v>10.385899999999999</c:v>
              </c:pt>
              <c:pt idx="521">
                <c:v>10.385899999999999</c:v>
              </c:pt>
              <c:pt idx="522">
                <c:v>10.4011</c:v>
              </c:pt>
              <c:pt idx="523">
                <c:v>10.447699999999999</c:v>
              </c:pt>
              <c:pt idx="524">
                <c:v>10.7211</c:v>
              </c:pt>
              <c:pt idx="525">
                <c:v>10.723100000000001</c:v>
              </c:pt>
              <c:pt idx="526">
                <c:v>10.723100000000001</c:v>
              </c:pt>
              <c:pt idx="527">
                <c:v>10.1831</c:v>
              </c:pt>
              <c:pt idx="528">
                <c:v>9.9830000000000005</c:v>
              </c:pt>
              <c:pt idx="529">
                <c:v>8.9933999999999994</c:v>
              </c:pt>
              <c:pt idx="530">
                <c:v>10.083600000000001</c:v>
              </c:pt>
              <c:pt idx="531">
                <c:v>10.083600000000001</c:v>
              </c:pt>
              <c:pt idx="532">
                <c:v>10.0814</c:v>
              </c:pt>
              <c:pt idx="533">
                <c:v>10.065899999999999</c:v>
              </c:pt>
              <c:pt idx="534">
                <c:v>10.085800000000001</c:v>
              </c:pt>
              <c:pt idx="535">
                <c:v>10.0411</c:v>
              </c:pt>
              <c:pt idx="536">
                <c:v>10.0411</c:v>
              </c:pt>
              <c:pt idx="537">
                <c:v>9.9190000000000005</c:v>
              </c:pt>
              <c:pt idx="538">
                <c:v>9.9375</c:v>
              </c:pt>
              <c:pt idx="539">
                <c:v>9.8712999999999997</c:v>
              </c:pt>
              <c:pt idx="540">
                <c:v>9.8712999999999997</c:v>
              </c:pt>
              <c:pt idx="541">
                <c:v>9.8712999999999997</c:v>
              </c:pt>
              <c:pt idx="542">
                <c:v>9.8788999999999998</c:v>
              </c:pt>
              <c:pt idx="543">
                <c:v>9.9021000000000008</c:v>
              </c:pt>
              <c:pt idx="544">
                <c:v>9.8589000000000002</c:v>
              </c:pt>
              <c:pt idx="545">
                <c:v>9.8386999999999993</c:v>
              </c:pt>
              <c:pt idx="546">
                <c:v>9.8386999999999993</c:v>
              </c:pt>
              <c:pt idx="547">
                <c:v>9.7812999999999999</c:v>
              </c:pt>
              <c:pt idx="548">
                <c:v>9.7414000000000005</c:v>
              </c:pt>
              <c:pt idx="549">
                <c:v>9.657</c:v>
              </c:pt>
              <c:pt idx="550">
                <c:v>9.6355000000000004</c:v>
              </c:pt>
              <c:pt idx="551">
                <c:v>9.6355000000000004</c:v>
              </c:pt>
              <c:pt idx="552">
                <c:v>9.6340000000000003</c:v>
              </c:pt>
              <c:pt idx="553">
                <c:v>9.6373999999999995</c:v>
              </c:pt>
              <c:pt idx="554">
                <c:v>9.6092999999999993</c:v>
              </c:pt>
              <c:pt idx="555">
                <c:v>9.5832999999999995</c:v>
              </c:pt>
              <c:pt idx="556">
                <c:v>9.5832999999999995</c:v>
              </c:pt>
              <c:pt idx="557">
                <c:v>9.6123999999999992</c:v>
              </c:pt>
              <c:pt idx="558">
                <c:v>9.5403000000000002</c:v>
              </c:pt>
              <c:pt idx="559">
                <c:v>9.5490999999999993</c:v>
              </c:pt>
              <c:pt idx="560">
                <c:v>9.5927000000000007</c:v>
              </c:pt>
              <c:pt idx="561">
                <c:v>9.5927000000000007</c:v>
              </c:pt>
              <c:pt idx="562">
                <c:v>9.5728000000000009</c:v>
              </c:pt>
              <c:pt idx="563">
                <c:v>9.5404</c:v>
              </c:pt>
              <c:pt idx="564">
                <c:v>9.5366999999999997</c:v>
              </c:pt>
              <c:pt idx="565">
                <c:v>9.4945000000000004</c:v>
              </c:pt>
              <c:pt idx="566">
                <c:v>9.4945000000000004</c:v>
              </c:pt>
              <c:pt idx="567">
                <c:v>9.4896999999999991</c:v>
              </c:pt>
              <c:pt idx="568">
                <c:v>9.4954000000000001</c:v>
              </c:pt>
              <c:pt idx="569">
                <c:v>9.4072999999999993</c:v>
              </c:pt>
              <c:pt idx="570">
                <c:v>9.4715000000000007</c:v>
              </c:pt>
              <c:pt idx="571">
                <c:v>9.4715000000000007</c:v>
              </c:pt>
              <c:pt idx="572">
                <c:v>9.4695</c:v>
              </c:pt>
              <c:pt idx="573">
                <c:v>9.4097000000000008</c:v>
              </c:pt>
              <c:pt idx="574">
                <c:v>9.4704999999999995</c:v>
              </c:pt>
              <c:pt idx="575">
                <c:v>9.5418000000000003</c:v>
              </c:pt>
              <c:pt idx="576">
                <c:v>9.5418000000000003</c:v>
              </c:pt>
              <c:pt idx="577">
                <c:v>9.5167999999999999</c:v>
              </c:pt>
              <c:pt idx="578">
                <c:v>9.8396000000000008</c:v>
              </c:pt>
              <c:pt idx="579">
                <c:v>9.8249999999999993</c:v>
              </c:pt>
              <c:pt idx="580">
                <c:v>9.8564000000000007</c:v>
              </c:pt>
              <c:pt idx="581">
                <c:v>9.8564000000000007</c:v>
              </c:pt>
              <c:pt idx="582">
                <c:v>9.8564000000000007</c:v>
              </c:pt>
              <c:pt idx="583">
                <c:v>9.8564000000000007</c:v>
              </c:pt>
              <c:pt idx="584">
                <c:v>9.8564000000000007</c:v>
              </c:pt>
              <c:pt idx="585">
                <c:v>9.8564000000000007</c:v>
              </c:pt>
              <c:pt idx="586">
                <c:v>9.8564000000000007</c:v>
              </c:pt>
              <c:pt idx="587">
                <c:v>8.5419</c:v>
              </c:pt>
              <c:pt idx="588">
                <c:v>8.6229999999999993</c:v>
              </c:pt>
              <c:pt idx="589">
                <c:v>8.5791000000000004</c:v>
              </c:pt>
              <c:pt idx="590">
                <c:v>8.6301000000000005</c:v>
              </c:pt>
              <c:pt idx="591">
                <c:v>8.6301000000000005</c:v>
              </c:pt>
              <c:pt idx="592">
                <c:v>8.6708999999999996</c:v>
              </c:pt>
              <c:pt idx="593">
                <c:v>8.7007999999999992</c:v>
              </c:pt>
              <c:pt idx="594">
                <c:v>8.8824000000000005</c:v>
              </c:pt>
              <c:pt idx="595">
                <c:v>8.8786000000000005</c:v>
              </c:pt>
              <c:pt idx="596">
                <c:v>8.8786000000000005</c:v>
              </c:pt>
              <c:pt idx="597">
                <c:v>8.8506</c:v>
              </c:pt>
              <c:pt idx="598">
                <c:v>8.8635000000000002</c:v>
              </c:pt>
              <c:pt idx="599">
                <c:v>8.8629999999999995</c:v>
              </c:pt>
              <c:pt idx="600">
                <c:v>8.8398000000000003</c:v>
              </c:pt>
              <c:pt idx="601">
                <c:v>8.8398000000000003</c:v>
              </c:pt>
              <c:pt idx="602">
                <c:v>8.8907000000000007</c:v>
              </c:pt>
              <c:pt idx="603">
                <c:v>8.9197000000000006</c:v>
              </c:pt>
              <c:pt idx="604">
                <c:v>8.9582999999999995</c:v>
              </c:pt>
              <c:pt idx="605">
                <c:v>8.9852000000000007</c:v>
              </c:pt>
              <c:pt idx="606">
                <c:v>8.9852000000000007</c:v>
              </c:pt>
              <c:pt idx="607">
                <c:v>9.0107999999999997</c:v>
              </c:pt>
              <c:pt idx="608">
                <c:v>8.9315999999999995</c:v>
              </c:pt>
              <c:pt idx="609">
                <c:v>8.9472000000000005</c:v>
              </c:pt>
              <c:pt idx="610">
                <c:v>8.9473000000000003</c:v>
              </c:pt>
              <c:pt idx="611">
                <c:v>8.9473000000000003</c:v>
              </c:pt>
              <c:pt idx="612">
                <c:v>8.9986999999999995</c:v>
              </c:pt>
              <c:pt idx="613">
                <c:v>8.9893999999999998</c:v>
              </c:pt>
              <c:pt idx="614">
                <c:v>9.0471000000000004</c:v>
              </c:pt>
              <c:pt idx="615">
                <c:v>9.0886999999999993</c:v>
              </c:pt>
              <c:pt idx="616">
                <c:v>9.0886999999999993</c:v>
              </c:pt>
              <c:pt idx="617">
                <c:v>9.1702999999999992</c:v>
              </c:pt>
              <c:pt idx="618">
                <c:v>9.1837999999999997</c:v>
              </c:pt>
              <c:pt idx="619">
                <c:v>9.1969999999999992</c:v>
              </c:pt>
              <c:pt idx="620">
                <c:v>9.2399000000000004</c:v>
              </c:pt>
              <c:pt idx="621">
                <c:v>9.2399000000000004</c:v>
              </c:pt>
              <c:pt idx="622">
                <c:v>9.2415000000000003</c:v>
              </c:pt>
              <c:pt idx="623">
                <c:v>9.2873999999999999</c:v>
              </c:pt>
              <c:pt idx="624">
                <c:v>9.2662999999999993</c:v>
              </c:pt>
              <c:pt idx="625">
                <c:v>9.4010999999999996</c:v>
              </c:pt>
              <c:pt idx="626">
                <c:v>9.4010999999999996</c:v>
              </c:pt>
              <c:pt idx="627">
                <c:v>9.4276999999999997</c:v>
              </c:pt>
              <c:pt idx="628">
                <c:v>9.3842999999999996</c:v>
              </c:pt>
              <c:pt idx="629">
                <c:v>9.4771000000000001</c:v>
              </c:pt>
              <c:pt idx="630">
                <c:v>9.4893999999999998</c:v>
              </c:pt>
              <c:pt idx="631">
                <c:v>9.4893999999999998</c:v>
              </c:pt>
              <c:pt idx="632">
                <c:v>9.4893999999999998</c:v>
              </c:pt>
              <c:pt idx="633">
                <c:v>9.4920000000000009</c:v>
              </c:pt>
              <c:pt idx="634">
                <c:v>9.5210000000000008</c:v>
              </c:pt>
              <c:pt idx="635">
                <c:v>9.3971999999999998</c:v>
              </c:pt>
              <c:pt idx="636">
                <c:v>9.3971999999999998</c:v>
              </c:pt>
              <c:pt idx="637">
                <c:v>9.3825000000000003</c:v>
              </c:pt>
              <c:pt idx="638">
                <c:v>9.3400999999999996</c:v>
              </c:pt>
              <c:pt idx="639">
                <c:v>9.3354999999999997</c:v>
              </c:pt>
              <c:pt idx="640">
                <c:v>9.2995999999999999</c:v>
              </c:pt>
              <c:pt idx="641">
                <c:v>9.2995999999999999</c:v>
              </c:pt>
              <c:pt idx="642">
                <c:v>9.3224</c:v>
              </c:pt>
              <c:pt idx="643">
                <c:v>9.3655000000000008</c:v>
              </c:pt>
              <c:pt idx="644">
                <c:v>9.3170000000000002</c:v>
              </c:pt>
              <c:pt idx="645">
                <c:v>9.1758000000000006</c:v>
              </c:pt>
              <c:pt idx="646">
                <c:v>9.1758000000000006</c:v>
              </c:pt>
              <c:pt idx="647">
                <c:v>9.1427999999999994</c:v>
              </c:pt>
              <c:pt idx="648">
                <c:v>9.4624000000000006</c:v>
              </c:pt>
              <c:pt idx="649">
                <c:v>9.4802999999999997</c:v>
              </c:pt>
              <c:pt idx="650">
                <c:v>9.6488999999999994</c:v>
              </c:pt>
              <c:pt idx="651">
                <c:v>9.6488999999999994</c:v>
              </c:pt>
              <c:pt idx="652">
                <c:v>9.6404999999999994</c:v>
              </c:pt>
              <c:pt idx="653">
                <c:v>9.6951000000000001</c:v>
              </c:pt>
              <c:pt idx="654">
                <c:v>9.7913999999999994</c:v>
              </c:pt>
              <c:pt idx="655">
                <c:v>9.7975999999999992</c:v>
              </c:pt>
              <c:pt idx="656">
                <c:v>9.7975999999999992</c:v>
              </c:pt>
              <c:pt idx="657">
                <c:v>9.8545999999999996</c:v>
              </c:pt>
              <c:pt idx="658">
                <c:v>9.8752999999999993</c:v>
              </c:pt>
              <c:pt idx="659">
                <c:v>9.8486999999999991</c:v>
              </c:pt>
              <c:pt idx="660">
                <c:v>10.010899999999999</c:v>
              </c:pt>
              <c:pt idx="661">
                <c:v>10.010899999999999</c:v>
              </c:pt>
              <c:pt idx="662">
                <c:v>10.225199999999999</c:v>
              </c:pt>
              <c:pt idx="663">
                <c:v>10.305099999999999</c:v>
              </c:pt>
              <c:pt idx="664">
                <c:v>10.2257</c:v>
              </c:pt>
              <c:pt idx="665">
                <c:v>10.107699999999999</c:v>
              </c:pt>
              <c:pt idx="666">
                <c:v>10.107699999999999</c:v>
              </c:pt>
              <c:pt idx="667">
                <c:v>10.1678</c:v>
              </c:pt>
              <c:pt idx="668">
                <c:v>10.1706</c:v>
              </c:pt>
              <c:pt idx="669">
                <c:v>10.1692</c:v>
              </c:pt>
              <c:pt idx="670">
                <c:v>10.259600000000001</c:v>
              </c:pt>
              <c:pt idx="671">
                <c:v>10.259600000000001</c:v>
              </c:pt>
              <c:pt idx="672">
                <c:v>10.2902</c:v>
              </c:pt>
              <c:pt idx="673">
                <c:v>10.3338</c:v>
              </c:pt>
              <c:pt idx="674">
                <c:v>10.318</c:v>
              </c:pt>
              <c:pt idx="675">
                <c:v>10.425000000000001</c:v>
              </c:pt>
              <c:pt idx="676">
                <c:v>10.425000000000001</c:v>
              </c:pt>
              <c:pt idx="677">
                <c:v>10.480499999999999</c:v>
              </c:pt>
              <c:pt idx="678">
                <c:v>10.563800000000001</c:v>
              </c:pt>
              <c:pt idx="679">
                <c:v>10.5898</c:v>
              </c:pt>
              <c:pt idx="680">
                <c:v>10.6701</c:v>
              </c:pt>
              <c:pt idx="681">
                <c:v>10.6701</c:v>
              </c:pt>
              <c:pt idx="682">
                <c:v>10.6534</c:v>
              </c:pt>
              <c:pt idx="683">
                <c:v>10.621600000000001</c:v>
              </c:pt>
              <c:pt idx="684">
                <c:v>10.6776</c:v>
              </c:pt>
              <c:pt idx="685">
                <c:v>10.7227</c:v>
              </c:pt>
              <c:pt idx="686">
                <c:v>10.7227</c:v>
              </c:pt>
              <c:pt idx="687">
                <c:v>10.8217</c:v>
              </c:pt>
              <c:pt idx="688">
                <c:v>10.7925</c:v>
              </c:pt>
              <c:pt idx="689">
                <c:v>10.854799999999999</c:v>
              </c:pt>
              <c:pt idx="690">
                <c:v>10.9032</c:v>
              </c:pt>
              <c:pt idx="691">
                <c:v>10.9032</c:v>
              </c:pt>
              <c:pt idx="692">
                <c:v>11.0228</c:v>
              </c:pt>
              <c:pt idx="693">
                <c:v>11.057</c:v>
              </c:pt>
              <c:pt idx="694">
                <c:v>11.125</c:v>
              </c:pt>
              <c:pt idx="695">
                <c:v>11.045400000000001</c:v>
              </c:pt>
              <c:pt idx="696">
                <c:v>11.045400000000001</c:v>
              </c:pt>
              <c:pt idx="697">
                <c:v>10.9374</c:v>
              </c:pt>
              <c:pt idx="698">
                <c:v>10.9084</c:v>
              </c:pt>
              <c:pt idx="699">
                <c:v>10.912100000000001</c:v>
              </c:pt>
              <c:pt idx="700">
                <c:v>10.8048</c:v>
              </c:pt>
              <c:pt idx="701">
                <c:v>10.8048</c:v>
              </c:pt>
              <c:pt idx="702">
                <c:v>10.8108</c:v>
              </c:pt>
              <c:pt idx="703">
                <c:v>10.8142</c:v>
              </c:pt>
              <c:pt idx="704">
                <c:v>10.7965</c:v>
              </c:pt>
              <c:pt idx="705">
                <c:v>10.7972</c:v>
              </c:pt>
              <c:pt idx="706">
                <c:v>10.7972</c:v>
              </c:pt>
              <c:pt idx="707">
                <c:v>10.644299999999999</c:v>
              </c:pt>
              <c:pt idx="708">
                <c:v>10.621499999999999</c:v>
              </c:pt>
              <c:pt idx="709">
                <c:v>10.6684</c:v>
              </c:pt>
              <c:pt idx="710">
                <c:v>10.686</c:v>
              </c:pt>
              <c:pt idx="711">
                <c:v>10.686</c:v>
              </c:pt>
              <c:pt idx="712">
                <c:v>10.86</c:v>
              </c:pt>
              <c:pt idx="713">
                <c:v>10.8315</c:v>
              </c:pt>
              <c:pt idx="714">
                <c:v>10.935700000000001</c:v>
              </c:pt>
              <c:pt idx="715">
                <c:v>10.742000000000001</c:v>
              </c:pt>
              <c:pt idx="716">
                <c:v>10.742000000000001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15.6912</c:v>
              </c:pt>
              <c:pt idx="1">
                <c:v>15.6912</c:v>
              </c:pt>
              <c:pt idx="2">
                <c:v>15.8714</c:v>
              </c:pt>
              <c:pt idx="3">
                <c:v>15.861000000000001</c:v>
              </c:pt>
              <c:pt idx="4">
                <c:v>15.858599999999999</c:v>
              </c:pt>
              <c:pt idx="5">
                <c:v>16.103300000000001</c:v>
              </c:pt>
              <c:pt idx="6">
                <c:v>16.103300000000001</c:v>
              </c:pt>
              <c:pt idx="7">
                <c:v>16.096399999999999</c:v>
              </c:pt>
              <c:pt idx="8">
                <c:v>16.023399999999999</c:v>
              </c:pt>
              <c:pt idx="9">
                <c:v>15.995100000000001</c:v>
              </c:pt>
              <c:pt idx="10">
                <c:v>16.0227</c:v>
              </c:pt>
              <c:pt idx="11">
                <c:v>16.0227</c:v>
              </c:pt>
              <c:pt idx="12">
                <c:v>16.200700000000001</c:v>
              </c:pt>
              <c:pt idx="13">
                <c:v>16.2456</c:v>
              </c:pt>
              <c:pt idx="14">
                <c:v>16.265599999999999</c:v>
              </c:pt>
              <c:pt idx="15">
                <c:v>16.283799999999999</c:v>
              </c:pt>
              <c:pt idx="16">
                <c:v>16.283799999999999</c:v>
              </c:pt>
              <c:pt idx="17">
                <c:v>16.227900000000002</c:v>
              </c:pt>
              <c:pt idx="18">
                <c:v>16.200900000000001</c:v>
              </c:pt>
              <c:pt idx="19">
                <c:v>16.135200000000001</c:v>
              </c:pt>
              <c:pt idx="20">
                <c:v>16.0608</c:v>
              </c:pt>
              <c:pt idx="21">
                <c:v>16.0608</c:v>
              </c:pt>
              <c:pt idx="22">
                <c:v>15.9046</c:v>
              </c:pt>
              <c:pt idx="23">
                <c:v>15.774699999999999</c:v>
              </c:pt>
              <c:pt idx="24">
                <c:v>15.8323</c:v>
              </c:pt>
              <c:pt idx="25">
                <c:v>15.5733</c:v>
              </c:pt>
              <c:pt idx="26">
                <c:v>15.5733</c:v>
              </c:pt>
              <c:pt idx="27">
                <c:v>15.743499999999999</c:v>
              </c:pt>
              <c:pt idx="28">
                <c:v>15.713100000000001</c:v>
              </c:pt>
              <c:pt idx="29">
                <c:v>15.819599999999999</c:v>
              </c:pt>
              <c:pt idx="30">
                <c:v>15.787100000000001</c:v>
              </c:pt>
              <c:pt idx="31">
                <c:v>15.787100000000001</c:v>
              </c:pt>
              <c:pt idx="32">
                <c:v>15.611599999999999</c:v>
              </c:pt>
              <c:pt idx="33">
                <c:v>15.478400000000001</c:v>
              </c:pt>
              <c:pt idx="34">
                <c:v>15.483700000000001</c:v>
              </c:pt>
              <c:pt idx="35">
                <c:v>15.349299999999999</c:v>
              </c:pt>
              <c:pt idx="36">
                <c:v>15.349299999999999</c:v>
              </c:pt>
              <c:pt idx="37">
                <c:v>15.103</c:v>
              </c:pt>
              <c:pt idx="38">
                <c:v>15.3233</c:v>
              </c:pt>
              <c:pt idx="39">
                <c:v>15.464</c:v>
              </c:pt>
              <c:pt idx="40">
                <c:v>15.6191</c:v>
              </c:pt>
              <c:pt idx="41">
                <c:v>15.6191</c:v>
              </c:pt>
              <c:pt idx="42">
                <c:v>15.8649</c:v>
              </c:pt>
              <c:pt idx="43">
                <c:v>15.974299999999999</c:v>
              </c:pt>
              <c:pt idx="44">
                <c:v>15.850300000000001</c:v>
              </c:pt>
              <c:pt idx="45">
                <c:v>15.924899999999999</c:v>
              </c:pt>
              <c:pt idx="46">
                <c:v>15.924899999999999</c:v>
              </c:pt>
              <c:pt idx="47">
                <c:v>14.8758</c:v>
              </c:pt>
              <c:pt idx="48">
                <c:v>14.8241</c:v>
              </c:pt>
              <c:pt idx="49">
                <c:v>14.6172</c:v>
              </c:pt>
              <c:pt idx="50">
                <c:v>14.5175</c:v>
              </c:pt>
              <c:pt idx="51">
                <c:v>14.5175</c:v>
              </c:pt>
              <c:pt idx="52">
                <c:v>14.855700000000001</c:v>
              </c:pt>
              <c:pt idx="53">
                <c:v>15.0707</c:v>
              </c:pt>
              <c:pt idx="54">
                <c:v>15.124499999999999</c:v>
              </c:pt>
              <c:pt idx="55">
                <c:v>15.337899999999999</c:v>
              </c:pt>
              <c:pt idx="56">
                <c:v>15.337899999999999</c:v>
              </c:pt>
              <c:pt idx="57">
                <c:v>15.651199999999999</c:v>
              </c:pt>
              <c:pt idx="58">
                <c:v>15.6591</c:v>
              </c:pt>
              <c:pt idx="59">
                <c:v>15.7104</c:v>
              </c:pt>
              <c:pt idx="60">
                <c:v>15.876799999999999</c:v>
              </c:pt>
              <c:pt idx="61">
                <c:v>15.876799999999999</c:v>
              </c:pt>
              <c:pt idx="62">
                <c:v>16.182400000000001</c:v>
              </c:pt>
              <c:pt idx="63">
                <c:v>16.431999999999999</c:v>
              </c:pt>
              <c:pt idx="64">
                <c:v>16.387799999999999</c:v>
              </c:pt>
              <c:pt idx="65">
                <c:v>16.382400000000001</c:v>
              </c:pt>
              <c:pt idx="66">
                <c:v>16.382400000000001</c:v>
              </c:pt>
              <c:pt idx="67">
                <c:v>16.4681</c:v>
              </c:pt>
              <c:pt idx="68">
                <c:v>16.413799999999998</c:v>
              </c:pt>
              <c:pt idx="69">
                <c:v>16.546700000000001</c:v>
              </c:pt>
              <c:pt idx="70">
                <c:v>16.630299999999998</c:v>
              </c:pt>
              <c:pt idx="71">
                <c:v>16.630299999999998</c:v>
              </c:pt>
              <c:pt idx="72">
                <c:v>16.950900000000001</c:v>
              </c:pt>
              <c:pt idx="73">
                <c:v>16.943000000000001</c:v>
              </c:pt>
              <c:pt idx="74">
                <c:v>16.964700000000001</c:v>
              </c:pt>
              <c:pt idx="75">
                <c:v>16.965800000000002</c:v>
              </c:pt>
              <c:pt idx="76">
                <c:v>16.965800000000002</c:v>
              </c:pt>
              <c:pt idx="77">
                <c:v>16.949400000000001</c:v>
              </c:pt>
              <c:pt idx="78">
                <c:v>17.108799999999999</c:v>
              </c:pt>
              <c:pt idx="79">
                <c:v>17.192299999999999</c:v>
              </c:pt>
              <c:pt idx="80">
                <c:v>17.1418</c:v>
              </c:pt>
              <c:pt idx="81">
                <c:v>17.1418</c:v>
              </c:pt>
              <c:pt idx="82">
                <c:v>17.1921</c:v>
              </c:pt>
              <c:pt idx="83">
                <c:v>17.084</c:v>
              </c:pt>
              <c:pt idx="84">
                <c:v>16.860700000000001</c:v>
              </c:pt>
              <c:pt idx="85">
                <c:v>16.946400000000001</c:v>
              </c:pt>
              <c:pt idx="86">
                <c:v>16.946400000000001</c:v>
              </c:pt>
              <c:pt idx="87">
                <c:v>17.186900000000001</c:v>
              </c:pt>
              <c:pt idx="88">
                <c:v>17.294899999999998</c:v>
              </c:pt>
              <c:pt idx="89">
                <c:v>17.327300000000001</c:v>
              </c:pt>
              <c:pt idx="90">
                <c:v>17.479600000000001</c:v>
              </c:pt>
              <c:pt idx="91">
                <c:v>17.479600000000001</c:v>
              </c:pt>
              <c:pt idx="92">
                <c:v>17.250900000000001</c:v>
              </c:pt>
              <c:pt idx="93">
                <c:v>17.208300000000001</c:v>
              </c:pt>
              <c:pt idx="94">
                <c:v>17.3064</c:v>
              </c:pt>
              <c:pt idx="95">
                <c:v>17.449000000000002</c:v>
              </c:pt>
              <c:pt idx="96">
                <c:v>17.449000000000002</c:v>
              </c:pt>
              <c:pt idx="97">
                <c:v>17.467700000000001</c:v>
              </c:pt>
              <c:pt idx="98">
                <c:v>17.413399999999999</c:v>
              </c:pt>
              <c:pt idx="99">
                <c:v>17.369199999999999</c:v>
              </c:pt>
              <c:pt idx="100">
                <c:v>17.262</c:v>
              </c:pt>
              <c:pt idx="101">
                <c:v>17.262</c:v>
              </c:pt>
              <c:pt idx="102">
                <c:v>17.2913</c:v>
              </c:pt>
              <c:pt idx="103">
                <c:v>17.3032</c:v>
              </c:pt>
              <c:pt idx="104">
                <c:v>17.178999999999998</c:v>
              </c:pt>
              <c:pt idx="105">
                <c:v>17.097999999999999</c:v>
              </c:pt>
              <c:pt idx="106">
                <c:v>17.097999999999999</c:v>
              </c:pt>
              <c:pt idx="107">
                <c:v>17.637</c:v>
              </c:pt>
              <c:pt idx="108">
                <c:v>17.677700000000002</c:v>
              </c:pt>
              <c:pt idx="109">
                <c:v>17.774799999999999</c:v>
              </c:pt>
              <c:pt idx="110">
                <c:v>17.811900000000001</c:v>
              </c:pt>
              <c:pt idx="111">
                <c:v>17.811900000000001</c:v>
              </c:pt>
              <c:pt idx="112">
                <c:v>17.814299999999999</c:v>
              </c:pt>
              <c:pt idx="113">
                <c:v>17.789000000000001</c:v>
              </c:pt>
              <c:pt idx="114">
                <c:v>18.037800000000001</c:v>
              </c:pt>
              <c:pt idx="115">
                <c:v>18.009399999999999</c:v>
              </c:pt>
              <c:pt idx="116">
                <c:v>18.009399999999999</c:v>
              </c:pt>
              <c:pt idx="117">
                <c:v>17.913499999999999</c:v>
              </c:pt>
              <c:pt idx="118">
                <c:v>17.988299999999999</c:v>
              </c:pt>
              <c:pt idx="119">
                <c:v>18.1419</c:v>
              </c:pt>
              <c:pt idx="120">
                <c:v>18.103000000000002</c:v>
              </c:pt>
              <c:pt idx="121">
                <c:v>18.103000000000002</c:v>
              </c:pt>
              <c:pt idx="122">
                <c:v>18.083500000000001</c:v>
              </c:pt>
              <c:pt idx="123">
                <c:v>18.083500000000001</c:v>
              </c:pt>
              <c:pt idx="124">
                <c:v>18.083500000000001</c:v>
              </c:pt>
              <c:pt idx="125">
                <c:v>18.045999999999999</c:v>
              </c:pt>
              <c:pt idx="126">
                <c:v>18.045999999999999</c:v>
              </c:pt>
              <c:pt idx="127">
                <c:v>18.1983</c:v>
              </c:pt>
              <c:pt idx="128">
                <c:v>18.318000000000001</c:v>
              </c:pt>
              <c:pt idx="129">
                <c:v>18.2971</c:v>
              </c:pt>
              <c:pt idx="130">
                <c:v>18.3063</c:v>
              </c:pt>
              <c:pt idx="131">
                <c:v>18.3063</c:v>
              </c:pt>
              <c:pt idx="132">
                <c:v>18.2835</c:v>
              </c:pt>
              <c:pt idx="133">
                <c:v>18.452500000000001</c:v>
              </c:pt>
              <c:pt idx="134">
                <c:v>18.574400000000001</c:v>
              </c:pt>
              <c:pt idx="135">
                <c:v>18.555199999999999</c:v>
              </c:pt>
              <c:pt idx="136">
                <c:v>18.555199999999999</c:v>
              </c:pt>
              <c:pt idx="137">
                <c:v>18.7028</c:v>
              </c:pt>
              <c:pt idx="138">
                <c:v>18.7013</c:v>
              </c:pt>
              <c:pt idx="139">
                <c:v>18.665199999999999</c:v>
              </c:pt>
              <c:pt idx="140">
                <c:v>18.658300000000001</c:v>
              </c:pt>
              <c:pt idx="141">
                <c:v>18.658300000000001</c:v>
              </c:pt>
              <c:pt idx="142">
                <c:v>18.808700000000002</c:v>
              </c:pt>
              <c:pt idx="143">
                <c:v>19</c:v>
              </c:pt>
              <c:pt idx="144">
                <c:v>19.064</c:v>
              </c:pt>
              <c:pt idx="145">
                <c:v>19.003499999999999</c:v>
              </c:pt>
              <c:pt idx="146">
                <c:v>19.003499999999999</c:v>
              </c:pt>
              <c:pt idx="147">
                <c:v>18.789100000000001</c:v>
              </c:pt>
              <c:pt idx="148">
                <c:v>18.747800000000002</c:v>
              </c:pt>
              <c:pt idx="149">
                <c:v>18.523800000000001</c:v>
              </c:pt>
              <c:pt idx="150">
                <c:v>18.385100000000001</c:v>
              </c:pt>
              <c:pt idx="151">
                <c:v>18.385100000000001</c:v>
              </c:pt>
              <c:pt idx="152">
                <c:v>18.313600000000001</c:v>
              </c:pt>
              <c:pt idx="153">
                <c:v>18.354199999999999</c:v>
              </c:pt>
              <c:pt idx="154">
                <c:v>18.429600000000001</c:v>
              </c:pt>
              <c:pt idx="155">
                <c:v>18.715900000000001</c:v>
              </c:pt>
              <c:pt idx="156">
                <c:v>18.715900000000001</c:v>
              </c:pt>
              <c:pt idx="157">
                <c:v>19.020600000000002</c:v>
              </c:pt>
              <c:pt idx="158">
                <c:v>18.914400000000001</c:v>
              </c:pt>
              <c:pt idx="159">
                <c:v>18.885100000000001</c:v>
              </c:pt>
              <c:pt idx="160">
                <c:v>18.994499999999999</c:v>
              </c:pt>
              <c:pt idx="161">
                <c:v>18.994499999999999</c:v>
              </c:pt>
              <c:pt idx="162">
                <c:v>18.927</c:v>
              </c:pt>
              <c:pt idx="163">
                <c:v>18.875900000000001</c:v>
              </c:pt>
              <c:pt idx="164">
                <c:v>18.8507</c:v>
              </c:pt>
              <c:pt idx="165">
                <c:v>18.912099999999999</c:v>
              </c:pt>
              <c:pt idx="166">
                <c:v>18.912099999999999</c:v>
              </c:pt>
              <c:pt idx="167">
                <c:v>19.079999999999998</c:v>
              </c:pt>
              <c:pt idx="168">
                <c:v>19.041599999999999</c:v>
              </c:pt>
              <c:pt idx="169">
                <c:v>19.275200000000002</c:v>
              </c:pt>
              <c:pt idx="170">
                <c:v>19.2075</c:v>
              </c:pt>
              <c:pt idx="171">
                <c:v>19.2075</c:v>
              </c:pt>
              <c:pt idx="172">
                <c:v>19.147600000000001</c:v>
              </c:pt>
              <c:pt idx="173">
                <c:v>19.235700000000001</c:v>
              </c:pt>
              <c:pt idx="174">
                <c:v>19.065999999999999</c:v>
              </c:pt>
              <c:pt idx="175">
                <c:v>18.7286</c:v>
              </c:pt>
              <c:pt idx="176">
                <c:v>18.7286</c:v>
              </c:pt>
              <c:pt idx="177">
                <c:v>18.7926</c:v>
              </c:pt>
              <c:pt idx="178">
                <c:v>18.658300000000001</c:v>
              </c:pt>
              <c:pt idx="179">
                <c:v>18.5929</c:v>
              </c:pt>
              <c:pt idx="180">
                <c:v>18.656199999999998</c:v>
              </c:pt>
              <c:pt idx="181">
                <c:v>18.656199999999998</c:v>
              </c:pt>
              <c:pt idx="182">
                <c:v>18.5229</c:v>
              </c:pt>
              <c:pt idx="183">
                <c:v>18.497399999999999</c:v>
              </c:pt>
              <c:pt idx="184">
                <c:v>18.504300000000001</c:v>
              </c:pt>
              <c:pt idx="185">
                <c:v>18.308499999999999</c:v>
              </c:pt>
              <c:pt idx="186">
                <c:v>18.308499999999999</c:v>
              </c:pt>
              <c:pt idx="187">
                <c:v>18.213799999999999</c:v>
              </c:pt>
              <c:pt idx="188">
                <c:v>18.316099999999999</c:v>
              </c:pt>
              <c:pt idx="189">
                <c:v>18.620799999999999</c:v>
              </c:pt>
              <c:pt idx="190">
                <c:v>18.595800000000001</c:v>
              </c:pt>
              <c:pt idx="191">
                <c:v>18.595800000000001</c:v>
              </c:pt>
              <c:pt idx="192">
                <c:v>18.475999999999999</c:v>
              </c:pt>
              <c:pt idx="193">
                <c:v>18.388400000000001</c:v>
              </c:pt>
              <c:pt idx="194">
                <c:v>18.192599999999999</c:v>
              </c:pt>
              <c:pt idx="195">
                <c:v>18.078099999999999</c:v>
              </c:pt>
              <c:pt idx="196">
                <c:v>18.078099999999999</c:v>
              </c:pt>
              <c:pt idx="197">
                <c:v>17.844000000000001</c:v>
              </c:pt>
              <c:pt idx="198">
                <c:v>17.983799999999999</c:v>
              </c:pt>
              <c:pt idx="199">
                <c:v>17.873200000000001</c:v>
              </c:pt>
              <c:pt idx="200">
                <c:v>17.873100000000001</c:v>
              </c:pt>
              <c:pt idx="201">
                <c:v>17.873100000000001</c:v>
              </c:pt>
              <c:pt idx="202">
                <c:v>17.934000000000001</c:v>
              </c:pt>
              <c:pt idx="203">
                <c:v>18.125599999999999</c:v>
              </c:pt>
              <c:pt idx="204">
                <c:v>18.139700000000001</c:v>
              </c:pt>
              <c:pt idx="205">
                <c:v>18.041499999999999</c:v>
              </c:pt>
              <c:pt idx="206">
                <c:v>18.041499999999999</c:v>
              </c:pt>
              <c:pt idx="207">
                <c:v>17.470800000000001</c:v>
              </c:pt>
              <c:pt idx="208">
                <c:v>17.650500000000001</c:v>
              </c:pt>
              <c:pt idx="209">
                <c:v>17.885300000000001</c:v>
              </c:pt>
              <c:pt idx="210">
                <c:v>17.7134</c:v>
              </c:pt>
              <c:pt idx="211">
                <c:v>17.7134</c:v>
              </c:pt>
              <c:pt idx="212">
                <c:v>17.960699999999999</c:v>
              </c:pt>
              <c:pt idx="213">
                <c:v>18.232399999999998</c:v>
              </c:pt>
              <c:pt idx="214">
                <c:v>18.4678</c:v>
              </c:pt>
              <c:pt idx="215">
                <c:v>18.578600000000002</c:v>
              </c:pt>
              <c:pt idx="216">
                <c:v>18.578600000000002</c:v>
              </c:pt>
              <c:pt idx="217">
                <c:v>18.702200000000001</c:v>
              </c:pt>
              <c:pt idx="218">
                <c:v>18.660399999999999</c:v>
              </c:pt>
              <c:pt idx="219">
                <c:v>18.636800000000001</c:v>
              </c:pt>
              <c:pt idx="220">
                <c:v>18.453499999999998</c:v>
              </c:pt>
              <c:pt idx="221">
                <c:v>18.453499999999998</c:v>
              </c:pt>
              <c:pt idx="222">
                <c:v>18.377199999999998</c:v>
              </c:pt>
              <c:pt idx="223">
                <c:v>18.473299999999998</c:v>
              </c:pt>
              <c:pt idx="224">
                <c:v>18.788499999999999</c:v>
              </c:pt>
              <c:pt idx="225">
                <c:v>18.866599999999998</c:v>
              </c:pt>
              <c:pt idx="226">
                <c:v>18.866599999999998</c:v>
              </c:pt>
              <c:pt idx="227">
                <c:v>18.8889</c:v>
              </c:pt>
              <c:pt idx="228">
                <c:v>18.888500000000001</c:v>
              </c:pt>
              <c:pt idx="229">
                <c:v>18.802299999999999</c:v>
              </c:pt>
              <c:pt idx="230">
                <c:v>18.800799999999999</c:v>
              </c:pt>
              <c:pt idx="231">
                <c:v>18.800799999999999</c:v>
              </c:pt>
              <c:pt idx="232">
                <c:v>19.106400000000001</c:v>
              </c:pt>
              <c:pt idx="233">
                <c:v>19.148800000000001</c:v>
              </c:pt>
              <c:pt idx="234">
                <c:v>19.181100000000001</c:v>
              </c:pt>
              <c:pt idx="235">
                <c:v>19.293299999999999</c:v>
              </c:pt>
              <c:pt idx="236">
                <c:v>19.293299999999999</c:v>
              </c:pt>
              <c:pt idx="237">
                <c:v>19.354900000000001</c:v>
              </c:pt>
              <c:pt idx="238">
                <c:v>19.2898</c:v>
              </c:pt>
              <c:pt idx="239">
                <c:v>19.333400000000001</c:v>
              </c:pt>
              <c:pt idx="240">
                <c:v>19.248899999999999</c:v>
              </c:pt>
              <c:pt idx="241">
                <c:v>19.248899999999999</c:v>
              </c:pt>
              <c:pt idx="242">
                <c:v>19.537099999999999</c:v>
              </c:pt>
              <c:pt idx="243">
                <c:v>19.5776</c:v>
              </c:pt>
              <c:pt idx="244">
                <c:v>19.574200000000001</c:v>
              </c:pt>
              <c:pt idx="245">
                <c:v>19.842300000000002</c:v>
              </c:pt>
              <c:pt idx="246">
                <c:v>19.842300000000002</c:v>
              </c:pt>
              <c:pt idx="247">
                <c:v>20.069099999999999</c:v>
              </c:pt>
              <c:pt idx="248">
                <c:v>20.124099999999999</c:v>
              </c:pt>
              <c:pt idx="249">
                <c:v>20.124400000000001</c:v>
              </c:pt>
              <c:pt idx="250">
                <c:v>19.9648</c:v>
              </c:pt>
              <c:pt idx="251">
                <c:v>19.9648</c:v>
              </c:pt>
              <c:pt idx="252">
                <c:v>20.2654</c:v>
              </c:pt>
              <c:pt idx="253">
                <c:v>20.3826</c:v>
              </c:pt>
              <c:pt idx="254">
                <c:v>20.402699999999999</c:v>
              </c:pt>
              <c:pt idx="255">
                <c:v>20.446999999999999</c:v>
              </c:pt>
              <c:pt idx="256">
                <c:v>20.446999999999999</c:v>
              </c:pt>
              <c:pt idx="257">
                <c:v>20.575199999999999</c:v>
              </c:pt>
              <c:pt idx="258">
                <c:v>20.722300000000001</c:v>
              </c:pt>
              <c:pt idx="259">
                <c:v>20.386600000000001</c:v>
              </c:pt>
              <c:pt idx="260">
                <c:v>20.7502</c:v>
              </c:pt>
              <c:pt idx="261">
                <c:v>20.7502</c:v>
              </c:pt>
              <c:pt idx="262">
                <c:v>20.9392</c:v>
              </c:pt>
              <c:pt idx="263">
                <c:v>20.863499999999998</c:v>
              </c:pt>
              <c:pt idx="264">
                <c:v>20.797599999999999</c:v>
              </c:pt>
              <c:pt idx="265">
                <c:v>20.761900000000001</c:v>
              </c:pt>
              <c:pt idx="266">
                <c:v>20.761900000000001</c:v>
              </c:pt>
              <c:pt idx="267">
                <c:v>20.783999999999999</c:v>
              </c:pt>
              <c:pt idx="268">
                <c:v>20.7699</c:v>
              </c:pt>
              <c:pt idx="269">
                <c:v>20.757100000000001</c:v>
              </c:pt>
              <c:pt idx="270">
                <c:v>20.578299999999999</c:v>
              </c:pt>
              <c:pt idx="271">
                <c:v>20.578299999999999</c:v>
              </c:pt>
              <c:pt idx="272">
                <c:v>20.8415</c:v>
              </c:pt>
              <c:pt idx="273">
                <c:v>20.807400000000001</c:v>
              </c:pt>
              <c:pt idx="274">
                <c:v>20.9224</c:v>
              </c:pt>
              <c:pt idx="275">
                <c:v>20.904</c:v>
              </c:pt>
              <c:pt idx="276">
                <c:v>20.904</c:v>
              </c:pt>
              <c:pt idx="277">
                <c:v>21.058900000000001</c:v>
              </c:pt>
              <c:pt idx="278">
                <c:v>20.6431</c:v>
              </c:pt>
              <c:pt idx="279">
                <c:v>20.2088</c:v>
              </c:pt>
              <c:pt idx="280">
                <c:v>20.420100000000001</c:v>
              </c:pt>
              <c:pt idx="281">
                <c:v>20.420100000000001</c:v>
              </c:pt>
              <c:pt idx="282">
                <c:v>20.863800000000001</c:v>
              </c:pt>
              <c:pt idx="283">
                <c:v>20.9482</c:v>
              </c:pt>
              <c:pt idx="284">
                <c:v>21.0928</c:v>
              </c:pt>
              <c:pt idx="285">
                <c:v>21.148099999999999</c:v>
              </c:pt>
              <c:pt idx="286">
                <c:v>21.148099999999999</c:v>
              </c:pt>
              <c:pt idx="287">
                <c:v>21.330400000000001</c:v>
              </c:pt>
              <c:pt idx="288">
                <c:v>21.551300000000001</c:v>
              </c:pt>
              <c:pt idx="289">
                <c:v>21.635000000000002</c:v>
              </c:pt>
              <c:pt idx="290">
                <c:v>21.717099999999999</c:v>
              </c:pt>
              <c:pt idx="291">
                <c:v>21.717099999999999</c:v>
              </c:pt>
              <c:pt idx="292">
                <c:v>21.902200000000001</c:v>
              </c:pt>
              <c:pt idx="293">
                <c:v>21.9222</c:v>
              </c:pt>
              <c:pt idx="294">
                <c:v>22.000499999999999</c:v>
              </c:pt>
              <c:pt idx="295">
                <c:v>22.006799999999998</c:v>
              </c:pt>
              <c:pt idx="296">
                <c:v>22.006799999999998</c:v>
              </c:pt>
              <c:pt idx="297">
                <c:v>21.8841</c:v>
              </c:pt>
              <c:pt idx="298">
                <c:v>21.9191</c:v>
              </c:pt>
              <c:pt idx="299">
                <c:v>22.038799999999998</c:v>
              </c:pt>
              <c:pt idx="300">
                <c:v>22.163599999999999</c:v>
              </c:pt>
              <c:pt idx="301">
                <c:v>22.163599999999999</c:v>
              </c:pt>
              <c:pt idx="302">
                <c:v>22.0443</c:v>
              </c:pt>
              <c:pt idx="303">
                <c:v>22.1175</c:v>
              </c:pt>
              <c:pt idx="304">
                <c:v>22.654199999999999</c:v>
              </c:pt>
              <c:pt idx="305">
                <c:v>22.741299999999999</c:v>
              </c:pt>
              <c:pt idx="306">
                <c:v>22.741299999999999</c:v>
              </c:pt>
              <c:pt idx="307">
                <c:v>18.873000000000001</c:v>
              </c:pt>
              <c:pt idx="308">
                <c:v>18.971</c:v>
              </c:pt>
              <c:pt idx="309">
                <c:v>18.984500000000001</c:v>
              </c:pt>
              <c:pt idx="310">
                <c:v>18.979500000000002</c:v>
              </c:pt>
              <c:pt idx="311">
                <c:v>18.979500000000002</c:v>
              </c:pt>
              <c:pt idx="312">
                <c:v>19.0199</c:v>
              </c:pt>
              <c:pt idx="313">
                <c:v>19.062100000000001</c:v>
              </c:pt>
              <c:pt idx="314">
                <c:v>18.948699999999999</c:v>
              </c:pt>
              <c:pt idx="315">
                <c:v>19.141200000000001</c:v>
              </c:pt>
              <c:pt idx="316">
                <c:v>19.141200000000001</c:v>
              </c:pt>
              <c:pt idx="317">
                <c:v>19.029800000000002</c:v>
              </c:pt>
              <c:pt idx="318">
                <c:v>18.927600000000002</c:v>
              </c:pt>
              <c:pt idx="319">
                <c:v>18.956299999999999</c:v>
              </c:pt>
              <c:pt idx="320">
                <c:v>18.916399999999999</c:v>
              </c:pt>
              <c:pt idx="321">
                <c:v>18.916399999999999</c:v>
              </c:pt>
              <c:pt idx="322">
                <c:v>18.8567</c:v>
              </c:pt>
              <c:pt idx="323">
                <c:v>18.970500000000001</c:v>
              </c:pt>
              <c:pt idx="324">
                <c:v>19.209800000000001</c:v>
              </c:pt>
              <c:pt idx="325">
                <c:v>19.354800000000001</c:v>
              </c:pt>
              <c:pt idx="326">
                <c:v>19.354800000000001</c:v>
              </c:pt>
              <c:pt idx="327">
                <c:v>19.391300000000001</c:v>
              </c:pt>
              <c:pt idx="328">
                <c:v>19.398800000000001</c:v>
              </c:pt>
              <c:pt idx="329">
                <c:v>19.398099999999999</c:v>
              </c:pt>
              <c:pt idx="330">
                <c:v>19.402999999999999</c:v>
              </c:pt>
              <c:pt idx="331">
                <c:v>19.402999999999999</c:v>
              </c:pt>
              <c:pt idx="332">
                <c:v>19.3384</c:v>
              </c:pt>
              <c:pt idx="333">
                <c:v>18.994599999999998</c:v>
              </c:pt>
              <c:pt idx="334">
                <c:v>18.93</c:v>
              </c:pt>
              <c:pt idx="335">
                <c:v>18.998899999999999</c:v>
              </c:pt>
              <c:pt idx="336">
                <c:v>18.998899999999999</c:v>
              </c:pt>
              <c:pt idx="337">
                <c:v>18.708600000000001</c:v>
              </c:pt>
              <c:pt idx="338">
                <c:v>18.674099999999999</c:v>
              </c:pt>
              <c:pt idx="339">
                <c:v>18.4941</c:v>
              </c:pt>
              <c:pt idx="340">
                <c:v>18.312999999999999</c:v>
              </c:pt>
              <c:pt idx="341">
                <c:v>18.312999999999999</c:v>
              </c:pt>
              <c:pt idx="342">
                <c:v>18.617699999999999</c:v>
              </c:pt>
              <c:pt idx="343">
                <c:v>18.883199999999999</c:v>
              </c:pt>
              <c:pt idx="344">
                <c:v>18.788699999999999</c:v>
              </c:pt>
              <c:pt idx="345">
                <c:v>18.830500000000001</c:v>
              </c:pt>
              <c:pt idx="346">
                <c:v>18.830500000000001</c:v>
              </c:pt>
              <c:pt idx="347">
                <c:v>18.867000000000001</c:v>
              </c:pt>
              <c:pt idx="348">
                <c:v>18.825900000000001</c:v>
              </c:pt>
              <c:pt idx="349">
                <c:v>18.9954</c:v>
              </c:pt>
              <c:pt idx="350">
                <c:v>18.742799999999999</c:v>
              </c:pt>
              <c:pt idx="351">
                <c:v>18.742799999999999</c:v>
              </c:pt>
              <c:pt idx="352">
                <c:v>18.783100000000001</c:v>
              </c:pt>
              <c:pt idx="353">
                <c:v>18.606999999999999</c:v>
              </c:pt>
              <c:pt idx="354">
                <c:v>18.573</c:v>
              </c:pt>
              <c:pt idx="355">
                <c:v>18.770099999999999</c:v>
              </c:pt>
              <c:pt idx="356">
                <c:v>18.770099999999999</c:v>
              </c:pt>
              <c:pt idx="357">
                <c:v>18.7242</c:v>
              </c:pt>
              <c:pt idx="358">
                <c:v>18.732399999999998</c:v>
              </c:pt>
              <c:pt idx="359">
                <c:v>18.869700000000002</c:v>
              </c:pt>
              <c:pt idx="360">
                <c:v>18.6096</c:v>
              </c:pt>
              <c:pt idx="361">
                <c:v>18.6096</c:v>
              </c:pt>
              <c:pt idx="362">
                <c:v>18.385200000000001</c:v>
              </c:pt>
              <c:pt idx="363">
                <c:v>18.105599999999999</c:v>
              </c:pt>
              <c:pt idx="364">
                <c:v>18.247900000000001</c:v>
              </c:pt>
              <c:pt idx="365">
                <c:v>17.8965</c:v>
              </c:pt>
              <c:pt idx="366">
                <c:v>17.8965</c:v>
              </c:pt>
              <c:pt idx="367">
                <c:v>18.313500000000001</c:v>
              </c:pt>
              <c:pt idx="368">
                <c:v>18.099900000000002</c:v>
              </c:pt>
              <c:pt idx="369">
                <c:v>18.009799999999998</c:v>
              </c:pt>
              <c:pt idx="370">
                <c:v>18.0185</c:v>
              </c:pt>
              <c:pt idx="371">
                <c:v>18.0185</c:v>
              </c:pt>
              <c:pt idx="372">
                <c:v>18.5244</c:v>
              </c:pt>
              <c:pt idx="373">
                <c:v>18.392600000000002</c:v>
              </c:pt>
              <c:pt idx="374">
                <c:v>18.245100000000001</c:v>
              </c:pt>
              <c:pt idx="375">
                <c:v>17.984300000000001</c:v>
              </c:pt>
              <c:pt idx="376">
                <c:v>17.984300000000001</c:v>
              </c:pt>
              <c:pt idx="377">
                <c:v>17.9785</c:v>
              </c:pt>
              <c:pt idx="378">
                <c:v>17.977900000000002</c:v>
              </c:pt>
              <c:pt idx="379">
                <c:v>17.975100000000001</c:v>
              </c:pt>
              <c:pt idx="380">
                <c:v>17.971499999999999</c:v>
              </c:pt>
              <c:pt idx="381">
                <c:v>17.971499999999999</c:v>
              </c:pt>
              <c:pt idx="382">
                <c:v>18.3233</c:v>
              </c:pt>
              <c:pt idx="383">
                <c:v>18.364599999999999</c:v>
              </c:pt>
              <c:pt idx="384">
                <c:v>18.254799999999999</c:v>
              </c:pt>
              <c:pt idx="385">
                <c:v>18.395900000000001</c:v>
              </c:pt>
              <c:pt idx="386">
                <c:v>18.395900000000001</c:v>
              </c:pt>
              <c:pt idx="387">
                <c:v>18.29</c:v>
              </c:pt>
              <c:pt idx="388">
                <c:v>18.196200000000001</c:v>
              </c:pt>
              <c:pt idx="389">
                <c:v>18.1813</c:v>
              </c:pt>
              <c:pt idx="390">
                <c:v>18.446400000000001</c:v>
              </c:pt>
              <c:pt idx="391">
                <c:v>18.446400000000001</c:v>
              </c:pt>
              <c:pt idx="392">
                <c:v>18.554300000000001</c:v>
              </c:pt>
              <c:pt idx="393">
                <c:v>18.639700000000001</c:v>
              </c:pt>
              <c:pt idx="394">
                <c:v>18.644200000000001</c:v>
              </c:pt>
              <c:pt idx="395">
                <c:v>18.6797</c:v>
              </c:pt>
              <c:pt idx="396">
                <c:v>18.6797</c:v>
              </c:pt>
              <c:pt idx="397">
                <c:v>18.9221</c:v>
              </c:pt>
              <c:pt idx="398">
                <c:v>19.1234</c:v>
              </c:pt>
              <c:pt idx="399">
                <c:v>19.223700000000001</c:v>
              </c:pt>
              <c:pt idx="400">
                <c:v>19.286799999999999</c:v>
              </c:pt>
              <c:pt idx="401">
                <c:v>19.286799999999999</c:v>
              </c:pt>
              <c:pt idx="402">
                <c:v>19.278500000000001</c:v>
              </c:pt>
              <c:pt idx="403">
                <c:v>19.158300000000001</c:v>
              </c:pt>
              <c:pt idx="404">
                <c:v>19.160900000000002</c:v>
              </c:pt>
              <c:pt idx="405">
                <c:v>19.027899999999999</c:v>
              </c:pt>
              <c:pt idx="406">
                <c:v>19.027899999999999</c:v>
              </c:pt>
              <c:pt idx="407">
                <c:v>19.231200000000001</c:v>
              </c:pt>
              <c:pt idx="408">
                <c:v>19.1434</c:v>
              </c:pt>
              <c:pt idx="409">
                <c:v>19.231000000000002</c:v>
              </c:pt>
              <c:pt idx="410">
                <c:v>18.976900000000001</c:v>
              </c:pt>
              <c:pt idx="411">
                <c:v>18.976900000000001</c:v>
              </c:pt>
              <c:pt idx="412">
                <c:v>18.152100000000001</c:v>
              </c:pt>
              <c:pt idx="413">
                <c:v>18.404299999999999</c:v>
              </c:pt>
              <c:pt idx="414">
                <c:v>18.499199999999998</c:v>
              </c:pt>
              <c:pt idx="415">
                <c:v>18.407800000000002</c:v>
              </c:pt>
              <c:pt idx="416">
                <c:v>18.407800000000002</c:v>
              </c:pt>
              <c:pt idx="417">
                <c:v>18.8872</c:v>
              </c:pt>
              <c:pt idx="418">
                <c:v>18.994299999999999</c:v>
              </c:pt>
              <c:pt idx="419">
                <c:v>19.0764</c:v>
              </c:pt>
              <c:pt idx="420">
                <c:v>19.160599999999999</c:v>
              </c:pt>
              <c:pt idx="421">
                <c:v>19.160599999999999</c:v>
              </c:pt>
              <c:pt idx="422">
                <c:v>19.3049</c:v>
              </c:pt>
              <c:pt idx="423">
                <c:v>19.425699999999999</c:v>
              </c:pt>
              <c:pt idx="424">
                <c:v>19.513000000000002</c:v>
              </c:pt>
              <c:pt idx="425">
                <c:v>19.5212</c:v>
              </c:pt>
              <c:pt idx="426">
                <c:v>19.5212</c:v>
              </c:pt>
              <c:pt idx="427">
                <c:v>19.505500000000001</c:v>
              </c:pt>
              <c:pt idx="428">
                <c:v>19.3507</c:v>
              </c:pt>
              <c:pt idx="429">
                <c:v>19.232099999999999</c:v>
              </c:pt>
              <c:pt idx="430">
                <c:v>19.292899999999999</c:v>
              </c:pt>
              <c:pt idx="431">
                <c:v>19.292899999999999</c:v>
              </c:pt>
              <c:pt idx="432">
                <c:v>19.3248</c:v>
              </c:pt>
              <c:pt idx="433">
                <c:v>19.353200000000001</c:v>
              </c:pt>
              <c:pt idx="434">
                <c:v>19.317399999999999</c:v>
              </c:pt>
              <c:pt idx="435">
                <c:v>19.014399999999998</c:v>
              </c:pt>
              <c:pt idx="436">
                <c:v>19.014399999999998</c:v>
              </c:pt>
              <c:pt idx="437">
                <c:v>18.711600000000001</c:v>
              </c:pt>
              <c:pt idx="438">
                <c:v>18.793800000000001</c:v>
              </c:pt>
              <c:pt idx="439">
                <c:v>18.447099999999999</c:v>
              </c:pt>
              <c:pt idx="440">
                <c:v>18.5732</c:v>
              </c:pt>
              <c:pt idx="441">
                <c:v>18.5732</c:v>
              </c:pt>
              <c:pt idx="442">
                <c:v>18.685099999999998</c:v>
              </c:pt>
              <c:pt idx="443">
                <c:v>18.734200000000001</c:v>
              </c:pt>
              <c:pt idx="444">
                <c:v>18.752800000000001</c:v>
              </c:pt>
              <c:pt idx="445">
                <c:v>19.004100000000001</c:v>
              </c:pt>
              <c:pt idx="446">
                <c:v>19.004100000000001</c:v>
              </c:pt>
              <c:pt idx="447">
                <c:v>19.1004</c:v>
              </c:pt>
              <c:pt idx="448">
                <c:v>19.348299999999998</c:v>
              </c:pt>
              <c:pt idx="449">
                <c:v>19.479099999999999</c:v>
              </c:pt>
              <c:pt idx="450">
                <c:v>19.515000000000001</c:v>
              </c:pt>
              <c:pt idx="451">
                <c:v>19.515000000000001</c:v>
              </c:pt>
              <c:pt idx="452">
                <c:v>19.373699999999999</c:v>
              </c:pt>
              <c:pt idx="453">
                <c:v>19.3995</c:v>
              </c:pt>
              <c:pt idx="454">
                <c:v>19.0624</c:v>
              </c:pt>
              <c:pt idx="455">
                <c:v>18.923200000000001</c:v>
              </c:pt>
              <c:pt idx="456">
                <c:v>18.923200000000001</c:v>
              </c:pt>
              <c:pt idx="457">
                <c:v>18.880099999999999</c:v>
              </c:pt>
              <c:pt idx="458">
                <c:v>19.072900000000001</c:v>
              </c:pt>
              <c:pt idx="459">
                <c:v>18.929400000000001</c:v>
              </c:pt>
              <c:pt idx="460">
                <c:v>19.027899999999999</c:v>
              </c:pt>
              <c:pt idx="461">
                <c:v>19.027899999999999</c:v>
              </c:pt>
              <c:pt idx="462">
                <c:v>18.907599999999999</c:v>
              </c:pt>
              <c:pt idx="463">
                <c:v>18.968699999999998</c:v>
              </c:pt>
              <c:pt idx="464">
                <c:v>19.024100000000001</c:v>
              </c:pt>
              <c:pt idx="465">
                <c:v>18.8233</c:v>
              </c:pt>
              <c:pt idx="466">
                <c:v>18.8233</c:v>
              </c:pt>
              <c:pt idx="467">
                <c:v>18.981200000000001</c:v>
              </c:pt>
              <c:pt idx="468">
                <c:v>18.896100000000001</c:v>
              </c:pt>
              <c:pt idx="469">
                <c:v>18.828900000000001</c:v>
              </c:pt>
              <c:pt idx="470">
                <c:v>18.816500000000001</c:v>
              </c:pt>
              <c:pt idx="471">
                <c:v>18.816500000000001</c:v>
              </c:pt>
              <c:pt idx="472">
                <c:v>19.0885</c:v>
              </c:pt>
              <c:pt idx="473">
                <c:v>19.115100000000002</c:v>
              </c:pt>
              <c:pt idx="474">
                <c:v>19.0242</c:v>
              </c:pt>
              <c:pt idx="475">
                <c:v>19.025200000000002</c:v>
              </c:pt>
              <c:pt idx="476">
                <c:v>19.025200000000002</c:v>
              </c:pt>
              <c:pt idx="477">
                <c:v>19.071200000000001</c:v>
              </c:pt>
              <c:pt idx="478">
                <c:v>19.029299999999999</c:v>
              </c:pt>
              <c:pt idx="479">
                <c:v>19.144100000000002</c:v>
              </c:pt>
              <c:pt idx="480">
                <c:v>19.2912</c:v>
              </c:pt>
              <c:pt idx="481">
                <c:v>19.2912</c:v>
              </c:pt>
              <c:pt idx="482">
                <c:v>19.569800000000001</c:v>
              </c:pt>
              <c:pt idx="483">
                <c:v>19.454599999999999</c:v>
              </c:pt>
              <c:pt idx="484">
                <c:v>19.2224</c:v>
              </c:pt>
              <c:pt idx="485">
                <c:v>18.999099999999999</c:v>
              </c:pt>
              <c:pt idx="486">
                <c:v>18.999099999999999</c:v>
              </c:pt>
              <c:pt idx="487">
                <c:v>19.088100000000001</c:v>
              </c:pt>
              <c:pt idx="488">
                <c:v>19.152999999999999</c:v>
              </c:pt>
              <c:pt idx="489">
                <c:v>19.139199999999999</c:v>
              </c:pt>
              <c:pt idx="490">
                <c:v>19.075700000000001</c:v>
              </c:pt>
              <c:pt idx="491">
                <c:v>19.075700000000001</c:v>
              </c:pt>
              <c:pt idx="492">
                <c:v>18.5975</c:v>
              </c:pt>
              <c:pt idx="493">
                <c:v>18.547499999999999</c:v>
              </c:pt>
              <c:pt idx="494">
                <c:v>18.239599999999999</c:v>
              </c:pt>
              <c:pt idx="495">
                <c:v>18.319400000000002</c:v>
              </c:pt>
              <c:pt idx="496">
                <c:v>18.319400000000002</c:v>
              </c:pt>
              <c:pt idx="497">
                <c:v>18.436299999999999</c:v>
              </c:pt>
              <c:pt idx="498">
                <c:v>18.5444</c:v>
              </c:pt>
              <c:pt idx="499">
                <c:v>18.649899999999999</c:v>
              </c:pt>
              <c:pt idx="500">
                <c:v>18.697299999999998</c:v>
              </c:pt>
              <c:pt idx="501">
                <c:v>18.697299999999998</c:v>
              </c:pt>
              <c:pt idx="502">
                <c:v>18.975000000000001</c:v>
              </c:pt>
              <c:pt idx="503">
                <c:v>19.133400000000002</c:v>
              </c:pt>
              <c:pt idx="504">
                <c:v>19.059899999999999</c:v>
              </c:pt>
              <c:pt idx="505">
                <c:v>18.981100000000001</c:v>
              </c:pt>
              <c:pt idx="506">
                <c:v>18.981100000000001</c:v>
              </c:pt>
              <c:pt idx="507">
                <c:v>18.809000000000001</c:v>
              </c:pt>
              <c:pt idx="508">
                <c:v>18.6648</c:v>
              </c:pt>
              <c:pt idx="509">
                <c:v>18.684799999999999</c:v>
              </c:pt>
              <c:pt idx="510">
                <c:v>18.5854</c:v>
              </c:pt>
              <c:pt idx="511">
                <c:v>18.5854</c:v>
              </c:pt>
              <c:pt idx="512">
                <c:v>18.690100000000001</c:v>
              </c:pt>
              <c:pt idx="513">
                <c:v>18.6372</c:v>
              </c:pt>
              <c:pt idx="514">
                <c:v>18.630700000000001</c:v>
              </c:pt>
              <c:pt idx="515">
                <c:v>18.582699999999999</c:v>
              </c:pt>
              <c:pt idx="516">
                <c:v>18.582699999999999</c:v>
              </c:pt>
              <c:pt idx="517">
                <c:v>18.8384</c:v>
              </c:pt>
              <c:pt idx="518">
                <c:v>18.9695</c:v>
              </c:pt>
              <c:pt idx="519">
                <c:v>19.033799999999999</c:v>
              </c:pt>
              <c:pt idx="520">
                <c:v>19.0761</c:v>
              </c:pt>
              <c:pt idx="521">
                <c:v>19.0761</c:v>
              </c:pt>
              <c:pt idx="522">
                <c:v>19.074000000000002</c:v>
              </c:pt>
              <c:pt idx="523">
                <c:v>19.087800000000001</c:v>
              </c:pt>
              <c:pt idx="524">
                <c:v>19.028600000000001</c:v>
              </c:pt>
              <c:pt idx="525">
                <c:v>19.042999999999999</c:v>
              </c:pt>
              <c:pt idx="526">
                <c:v>19.042999999999999</c:v>
              </c:pt>
              <c:pt idx="527">
                <c:v>19.1389</c:v>
              </c:pt>
              <c:pt idx="528">
                <c:v>19.230799999999999</c:v>
              </c:pt>
              <c:pt idx="529">
                <c:v>19.293199999999999</c:v>
              </c:pt>
              <c:pt idx="530">
                <c:v>19.364599999999999</c:v>
              </c:pt>
              <c:pt idx="531">
                <c:v>19.364599999999999</c:v>
              </c:pt>
              <c:pt idx="532">
                <c:v>19.554300000000001</c:v>
              </c:pt>
              <c:pt idx="533">
                <c:v>19.540700000000001</c:v>
              </c:pt>
              <c:pt idx="534">
                <c:v>19.530799999999999</c:v>
              </c:pt>
              <c:pt idx="535">
                <c:v>19.517600000000002</c:v>
              </c:pt>
              <c:pt idx="536">
                <c:v>19.517600000000002</c:v>
              </c:pt>
              <c:pt idx="537">
                <c:v>19.568200000000001</c:v>
              </c:pt>
              <c:pt idx="538">
                <c:v>19.677399999999999</c:v>
              </c:pt>
              <c:pt idx="539">
                <c:v>19.641100000000002</c:v>
              </c:pt>
              <c:pt idx="540">
                <c:v>19.577999999999999</c:v>
              </c:pt>
              <c:pt idx="541">
                <c:v>19.577999999999999</c:v>
              </c:pt>
              <c:pt idx="542">
                <c:v>19.336400000000001</c:v>
              </c:pt>
              <c:pt idx="543">
                <c:v>19.4269</c:v>
              </c:pt>
              <c:pt idx="544">
                <c:v>19.390899999999998</c:v>
              </c:pt>
              <c:pt idx="545">
                <c:v>19.455100000000002</c:v>
              </c:pt>
              <c:pt idx="546">
                <c:v>19.455100000000002</c:v>
              </c:pt>
              <c:pt idx="547">
                <c:v>19.588000000000001</c:v>
              </c:pt>
              <c:pt idx="548">
                <c:v>19.5046</c:v>
              </c:pt>
              <c:pt idx="549">
                <c:v>19.442399999999999</c:v>
              </c:pt>
              <c:pt idx="550">
                <c:v>19.438400000000001</c:v>
              </c:pt>
              <c:pt idx="551">
                <c:v>19.438400000000001</c:v>
              </c:pt>
              <c:pt idx="552">
                <c:v>19.2699</c:v>
              </c:pt>
              <c:pt idx="553">
                <c:v>19.3584</c:v>
              </c:pt>
              <c:pt idx="554">
                <c:v>19.301600000000001</c:v>
              </c:pt>
              <c:pt idx="555">
                <c:v>19.4481</c:v>
              </c:pt>
              <c:pt idx="556">
                <c:v>19.4481</c:v>
              </c:pt>
              <c:pt idx="557">
                <c:v>19.342500000000001</c:v>
              </c:pt>
              <c:pt idx="558">
                <c:v>19.363099999999999</c:v>
              </c:pt>
              <c:pt idx="559">
                <c:v>18.767700000000001</c:v>
              </c:pt>
              <c:pt idx="560">
                <c:v>18.614699999999999</c:v>
              </c:pt>
              <c:pt idx="561">
                <c:v>18.614699999999999</c:v>
              </c:pt>
              <c:pt idx="562">
                <c:v>18.662800000000001</c:v>
              </c:pt>
              <c:pt idx="563">
                <c:v>16.556699999999999</c:v>
              </c:pt>
              <c:pt idx="564">
                <c:v>16.847100000000001</c:v>
              </c:pt>
              <c:pt idx="565">
                <c:v>16.390599999999999</c:v>
              </c:pt>
              <c:pt idx="566">
                <c:v>16.390599999999999</c:v>
              </c:pt>
              <c:pt idx="567">
                <c:v>16.291399999999999</c:v>
              </c:pt>
              <c:pt idx="568">
                <c:v>16.259399999999999</c:v>
              </c:pt>
              <c:pt idx="569">
                <c:v>16.215399999999999</c:v>
              </c:pt>
              <c:pt idx="570">
                <c:v>16.242100000000001</c:v>
              </c:pt>
              <c:pt idx="571">
                <c:v>16.242100000000001</c:v>
              </c:pt>
              <c:pt idx="572">
                <c:v>16.4802</c:v>
              </c:pt>
              <c:pt idx="573">
                <c:v>16.433</c:v>
              </c:pt>
              <c:pt idx="574">
                <c:v>16.321999999999999</c:v>
              </c:pt>
              <c:pt idx="575">
                <c:v>16.394200000000001</c:v>
              </c:pt>
              <c:pt idx="576">
                <c:v>16.394200000000001</c:v>
              </c:pt>
              <c:pt idx="577">
                <c:v>16.525400000000001</c:v>
              </c:pt>
              <c:pt idx="578">
                <c:v>16.4404</c:v>
              </c:pt>
              <c:pt idx="579">
                <c:v>16.829899999999999</c:v>
              </c:pt>
              <c:pt idx="580">
                <c:v>16.918700000000001</c:v>
              </c:pt>
              <c:pt idx="581">
                <c:v>16.918700000000001</c:v>
              </c:pt>
              <c:pt idx="582">
                <c:v>17.128799999999998</c:v>
              </c:pt>
              <c:pt idx="583">
                <c:v>17.1341</c:v>
              </c:pt>
              <c:pt idx="584">
                <c:v>17.142499999999998</c:v>
              </c:pt>
              <c:pt idx="585">
                <c:v>16.951899999999998</c:v>
              </c:pt>
              <c:pt idx="586">
                <c:v>16.951899999999998</c:v>
              </c:pt>
              <c:pt idx="587">
                <c:v>16.0671</c:v>
              </c:pt>
              <c:pt idx="588">
                <c:v>16.241599999999998</c:v>
              </c:pt>
              <c:pt idx="589">
                <c:v>16.0062</c:v>
              </c:pt>
              <c:pt idx="590">
                <c:v>16.637699999999999</c:v>
              </c:pt>
              <c:pt idx="591">
                <c:v>16.637699999999999</c:v>
              </c:pt>
              <c:pt idx="592">
                <c:v>16.7486</c:v>
              </c:pt>
              <c:pt idx="593">
                <c:v>16.8064</c:v>
              </c:pt>
              <c:pt idx="594">
                <c:v>16.8447</c:v>
              </c:pt>
              <c:pt idx="595">
                <c:v>16.729299999999999</c:v>
              </c:pt>
              <c:pt idx="596">
                <c:v>16.729299999999999</c:v>
              </c:pt>
              <c:pt idx="597">
                <c:v>16.700600000000001</c:v>
              </c:pt>
              <c:pt idx="598">
                <c:v>16.7349</c:v>
              </c:pt>
              <c:pt idx="599">
                <c:v>16.8736</c:v>
              </c:pt>
              <c:pt idx="600">
                <c:v>16.9986</c:v>
              </c:pt>
              <c:pt idx="601">
                <c:v>16.9986</c:v>
              </c:pt>
              <c:pt idx="602">
                <c:v>17.0533</c:v>
              </c:pt>
              <c:pt idx="603">
                <c:v>16.993600000000001</c:v>
              </c:pt>
              <c:pt idx="604">
                <c:v>16.8886</c:v>
              </c:pt>
              <c:pt idx="605">
                <c:v>16.706399999999999</c:v>
              </c:pt>
              <c:pt idx="606">
                <c:v>16.706399999999999</c:v>
              </c:pt>
              <c:pt idx="607">
                <c:v>16.528199999999998</c:v>
              </c:pt>
              <c:pt idx="608">
                <c:v>16.558299999999999</c:v>
              </c:pt>
              <c:pt idx="609">
                <c:v>16.513999999999999</c:v>
              </c:pt>
              <c:pt idx="610">
                <c:v>16.452200000000001</c:v>
              </c:pt>
              <c:pt idx="611">
                <c:v>16.452200000000001</c:v>
              </c:pt>
              <c:pt idx="612">
                <c:v>16.6998</c:v>
              </c:pt>
              <c:pt idx="613">
                <c:v>16.787800000000001</c:v>
              </c:pt>
              <c:pt idx="614">
                <c:v>16.790299999999998</c:v>
              </c:pt>
              <c:pt idx="615">
                <c:v>16.723400000000002</c:v>
              </c:pt>
              <c:pt idx="616">
                <c:v>16.723400000000002</c:v>
              </c:pt>
              <c:pt idx="617">
                <c:v>16.647200000000002</c:v>
              </c:pt>
              <c:pt idx="618">
                <c:v>16.6998</c:v>
              </c:pt>
              <c:pt idx="619">
                <c:v>16.494700000000002</c:v>
              </c:pt>
              <c:pt idx="620">
                <c:v>16.315799999999999</c:v>
              </c:pt>
              <c:pt idx="621">
                <c:v>16.315799999999999</c:v>
              </c:pt>
              <c:pt idx="622">
                <c:v>16.163599999999999</c:v>
              </c:pt>
              <c:pt idx="623">
                <c:v>15.9582</c:v>
              </c:pt>
              <c:pt idx="624">
                <c:v>16.134799999999998</c:v>
              </c:pt>
              <c:pt idx="625">
                <c:v>16.0532</c:v>
              </c:pt>
              <c:pt idx="626">
                <c:v>16.0532</c:v>
              </c:pt>
              <c:pt idx="627">
                <c:v>15.857200000000001</c:v>
              </c:pt>
              <c:pt idx="628">
                <c:v>15.835100000000001</c:v>
              </c:pt>
              <c:pt idx="629">
                <c:v>16.1249</c:v>
              </c:pt>
              <c:pt idx="630">
                <c:v>16.133099999999999</c:v>
              </c:pt>
              <c:pt idx="631">
                <c:v>16.133099999999999</c:v>
              </c:pt>
              <c:pt idx="632">
                <c:v>16.1142</c:v>
              </c:pt>
              <c:pt idx="633">
                <c:v>16.1127</c:v>
              </c:pt>
              <c:pt idx="634">
                <c:v>16.106000000000002</c:v>
              </c:pt>
              <c:pt idx="635">
                <c:v>15.923400000000001</c:v>
              </c:pt>
              <c:pt idx="636">
                <c:v>15.923400000000001</c:v>
              </c:pt>
              <c:pt idx="637">
                <c:v>15.957700000000001</c:v>
              </c:pt>
              <c:pt idx="638">
                <c:v>15.7415</c:v>
              </c:pt>
              <c:pt idx="639">
                <c:v>15.574299999999999</c:v>
              </c:pt>
              <c:pt idx="640">
                <c:v>15.7127</c:v>
              </c:pt>
              <c:pt idx="641">
                <c:v>15.7127</c:v>
              </c:pt>
              <c:pt idx="642">
                <c:v>15.7753</c:v>
              </c:pt>
              <c:pt idx="643">
                <c:v>16.1128</c:v>
              </c:pt>
              <c:pt idx="644">
                <c:v>16.116299999999999</c:v>
              </c:pt>
              <c:pt idx="645">
                <c:v>16.251300000000001</c:v>
              </c:pt>
              <c:pt idx="646">
                <c:v>16.251300000000001</c:v>
              </c:pt>
              <c:pt idx="647">
                <c:v>16.357099999999999</c:v>
              </c:pt>
              <c:pt idx="648">
                <c:v>16.317499999999999</c:v>
              </c:pt>
              <c:pt idx="649">
                <c:v>16.3889</c:v>
              </c:pt>
              <c:pt idx="650">
                <c:v>16.5793</c:v>
              </c:pt>
              <c:pt idx="651">
                <c:v>16.5793</c:v>
              </c:pt>
              <c:pt idx="652">
                <c:v>16.697800000000001</c:v>
              </c:pt>
              <c:pt idx="653">
                <c:v>16.628499999999999</c:v>
              </c:pt>
              <c:pt idx="654">
                <c:v>16.572700000000001</c:v>
              </c:pt>
              <c:pt idx="655">
                <c:v>16.579699999999999</c:v>
              </c:pt>
              <c:pt idx="656">
                <c:v>16.579699999999999</c:v>
              </c:pt>
              <c:pt idx="657">
                <c:v>16.484200000000001</c:v>
              </c:pt>
              <c:pt idx="658">
                <c:v>16.309899999999999</c:v>
              </c:pt>
              <c:pt idx="659">
                <c:v>16.236899999999999</c:v>
              </c:pt>
              <c:pt idx="660">
                <c:v>16.180700000000002</c:v>
              </c:pt>
              <c:pt idx="661">
                <c:v>16.180700000000002</c:v>
              </c:pt>
              <c:pt idx="662">
                <c:v>16.153600000000001</c:v>
              </c:pt>
              <c:pt idx="663">
                <c:v>15.9483</c:v>
              </c:pt>
              <c:pt idx="664">
                <c:v>16.2105</c:v>
              </c:pt>
              <c:pt idx="665">
                <c:v>16.165400000000002</c:v>
              </c:pt>
              <c:pt idx="666">
                <c:v>16.165400000000002</c:v>
              </c:pt>
              <c:pt idx="667">
                <c:v>16.042100000000001</c:v>
              </c:pt>
              <c:pt idx="668">
                <c:v>15.9552</c:v>
              </c:pt>
              <c:pt idx="669">
                <c:v>16.093699999999998</c:v>
              </c:pt>
              <c:pt idx="670">
                <c:v>16.106000000000002</c:v>
              </c:pt>
              <c:pt idx="671">
                <c:v>16.106000000000002</c:v>
              </c:pt>
              <c:pt idx="672">
                <c:v>16.0291</c:v>
              </c:pt>
              <c:pt idx="673">
                <c:v>16.197600000000001</c:v>
              </c:pt>
              <c:pt idx="674">
                <c:v>16.241</c:v>
              </c:pt>
              <c:pt idx="675">
                <c:v>16.2135</c:v>
              </c:pt>
              <c:pt idx="676">
                <c:v>16.2135</c:v>
              </c:pt>
              <c:pt idx="677">
                <c:v>15.9618</c:v>
              </c:pt>
              <c:pt idx="678">
                <c:v>15.9124</c:v>
              </c:pt>
              <c:pt idx="679">
                <c:v>15.9122</c:v>
              </c:pt>
              <c:pt idx="680">
                <c:v>15.981199999999999</c:v>
              </c:pt>
              <c:pt idx="681">
                <c:v>15.981199999999999</c:v>
              </c:pt>
              <c:pt idx="682">
                <c:v>16.052199999999999</c:v>
              </c:pt>
              <c:pt idx="683">
                <c:v>16.054600000000001</c:v>
              </c:pt>
              <c:pt idx="684">
                <c:v>16.0473</c:v>
              </c:pt>
              <c:pt idx="685">
                <c:v>16.0442</c:v>
              </c:pt>
              <c:pt idx="686">
                <c:v>16.0442</c:v>
              </c:pt>
              <c:pt idx="687">
                <c:v>16.1145</c:v>
              </c:pt>
              <c:pt idx="688">
                <c:v>16.067799999999998</c:v>
              </c:pt>
              <c:pt idx="689">
                <c:v>15.9712</c:v>
              </c:pt>
              <c:pt idx="690">
                <c:v>15.845000000000001</c:v>
              </c:pt>
              <c:pt idx="691">
                <c:v>15.845000000000001</c:v>
              </c:pt>
              <c:pt idx="692">
                <c:v>15.7525</c:v>
              </c:pt>
              <c:pt idx="693">
                <c:v>15.7615</c:v>
              </c:pt>
              <c:pt idx="694">
                <c:v>15.677199999999999</c:v>
              </c:pt>
              <c:pt idx="695">
                <c:v>15.773199999999999</c:v>
              </c:pt>
              <c:pt idx="696">
                <c:v>15.773199999999999</c:v>
              </c:pt>
              <c:pt idx="697">
                <c:v>15.5974</c:v>
              </c:pt>
              <c:pt idx="698">
                <c:v>15.6404</c:v>
              </c:pt>
              <c:pt idx="699">
                <c:v>15.6027</c:v>
              </c:pt>
              <c:pt idx="700">
                <c:v>15.508900000000001</c:v>
              </c:pt>
              <c:pt idx="701">
                <c:v>15.508900000000001</c:v>
              </c:pt>
              <c:pt idx="702">
                <c:v>15.4549</c:v>
              </c:pt>
              <c:pt idx="703">
                <c:v>15.591900000000001</c:v>
              </c:pt>
              <c:pt idx="704">
                <c:v>15.7905</c:v>
              </c:pt>
              <c:pt idx="705">
                <c:v>15.9733</c:v>
              </c:pt>
              <c:pt idx="706">
                <c:v>15.9733</c:v>
              </c:pt>
              <c:pt idx="707">
                <c:v>16.126100000000001</c:v>
              </c:pt>
              <c:pt idx="708">
                <c:v>16.184699999999999</c:v>
              </c:pt>
              <c:pt idx="709">
                <c:v>17.016500000000001</c:v>
              </c:pt>
              <c:pt idx="710">
                <c:v>16.825099999999999</c:v>
              </c:pt>
              <c:pt idx="711">
                <c:v>16.825099999999999</c:v>
              </c:pt>
              <c:pt idx="712">
                <c:v>16.997199999999999</c:v>
              </c:pt>
              <c:pt idx="713">
                <c:v>17.1157</c:v>
              </c:pt>
              <c:pt idx="714">
                <c:v>17.207000000000001</c:v>
              </c:pt>
              <c:pt idx="715">
                <c:v>17.077400000000001</c:v>
              </c:pt>
              <c:pt idx="716">
                <c:v>17.077400000000001</c:v>
              </c:pt>
              <c:pt idx="717">
                <c:v>17.271000000000001</c:v>
              </c:pt>
              <c:pt idx="718">
                <c:v>17.236599999999999</c:v>
              </c:pt>
              <c:pt idx="719">
                <c:v>17.2163</c:v>
              </c:pt>
              <c:pt idx="720">
                <c:v>17.2819</c:v>
              </c:pt>
              <c:pt idx="721">
                <c:v>17.2819</c:v>
              </c:pt>
              <c:pt idx="722">
                <c:v>17.2728</c:v>
              </c:pt>
              <c:pt idx="723">
                <c:v>17.293600000000001</c:v>
              </c:pt>
              <c:pt idx="724">
                <c:v>17.380500000000001</c:v>
              </c:pt>
              <c:pt idx="725">
                <c:v>17.421099999999999</c:v>
              </c:pt>
              <c:pt idx="726">
                <c:v>17.421099999999999</c:v>
              </c:pt>
              <c:pt idx="727">
                <c:v>17.363199999999999</c:v>
              </c:pt>
              <c:pt idx="728">
                <c:v>17.2089</c:v>
              </c:pt>
              <c:pt idx="729">
                <c:v>17.275200000000002</c:v>
              </c:pt>
              <c:pt idx="730">
                <c:v>17.290400000000002</c:v>
              </c:pt>
              <c:pt idx="731">
                <c:v>17.290400000000002</c:v>
              </c:pt>
              <c:pt idx="732">
                <c:v>17.304400000000001</c:v>
              </c:pt>
              <c:pt idx="733">
                <c:v>17.4087</c:v>
              </c:pt>
              <c:pt idx="734">
                <c:v>17.498799999999999</c:v>
              </c:pt>
              <c:pt idx="735">
                <c:v>17.333100000000002</c:v>
              </c:pt>
              <c:pt idx="736">
                <c:v>17.333100000000002</c:v>
              </c:pt>
              <c:pt idx="737">
                <c:v>17.047799999999999</c:v>
              </c:pt>
              <c:pt idx="738">
                <c:v>16.785599999999999</c:v>
              </c:pt>
              <c:pt idx="739">
                <c:v>16.545400000000001</c:v>
              </c:pt>
              <c:pt idx="740">
                <c:v>16.565899999999999</c:v>
              </c:pt>
              <c:pt idx="741">
                <c:v>16.565899999999999</c:v>
              </c:pt>
              <c:pt idx="742">
                <c:v>16.477</c:v>
              </c:pt>
              <c:pt idx="743">
                <c:v>16.518599999999999</c:v>
              </c:pt>
              <c:pt idx="744">
                <c:v>16.4847</c:v>
              </c:pt>
              <c:pt idx="745">
                <c:v>16.385400000000001</c:v>
              </c:pt>
              <c:pt idx="746">
                <c:v>16.385400000000001</c:v>
              </c:pt>
              <c:pt idx="747">
                <c:v>16.228100000000001</c:v>
              </c:pt>
              <c:pt idx="748">
                <c:v>16.331600000000002</c:v>
              </c:pt>
              <c:pt idx="749">
                <c:v>16.185700000000001</c:v>
              </c:pt>
              <c:pt idx="750">
                <c:v>16.200299999999999</c:v>
              </c:pt>
              <c:pt idx="751">
                <c:v>16.200299999999999</c:v>
              </c:pt>
              <c:pt idx="752">
                <c:v>15.968</c:v>
              </c:pt>
              <c:pt idx="753">
                <c:v>15.7234</c:v>
              </c:pt>
              <c:pt idx="754">
                <c:v>15.6435</c:v>
              </c:pt>
              <c:pt idx="755">
                <c:v>15.683</c:v>
              </c:pt>
              <c:pt idx="756">
                <c:v>15.683</c:v>
              </c:pt>
              <c:pt idx="757">
                <c:v>15.5457</c:v>
              </c:pt>
              <c:pt idx="758">
                <c:v>15.5524</c:v>
              </c:pt>
              <c:pt idx="759">
                <c:v>15.6972</c:v>
              </c:pt>
              <c:pt idx="760">
                <c:v>15.7554</c:v>
              </c:pt>
              <c:pt idx="761">
                <c:v>15.7554</c:v>
              </c:pt>
              <c:pt idx="762">
                <c:v>15.8468</c:v>
              </c:pt>
              <c:pt idx="763">
                <c:v>15.9519</c:v>
              </c:pt>
              <c:pt idx="764">
                <c:v>15.9939</c:v>
              </c:pt>
              <c:pt idx="765">
                <c:v>15.9581</c:v>
              </c:pt>
              <c:pt idx="766">
                <c:v>15.9581</c:v>
              </c:pt>
              <c:pt idx="767">
                <c:v>15.729699999999999</c:v>
              </c:pt>
              <c:pt idx="768">
                <c:v>15.530799999999999</c:v>
              </c:pt>
              <c:pt idx="769">
                <c:v>15.6069</c:v>
              </c:pt>
              <c:pt idx="770">
                <c:v>15.6601</c:v>
              </c:pt>
              <c:pt idx="771">
                <c:v>15.6601</c:v>
              </c:pt>
              <c:pt idx="772">
                <c:v>15.8322</c:v>
              </c:pt>
              <c:pt idx="773">
                <c:v>15.908899999999999</c:v>
              </c:pt>
              <c:pt idx="774">
                <c:v>15.833399999999999</c:v>
              </c:pt>
              <c:pt idx="775">
                <c:v>15.813499999999999</c:v>
              </c:pt>
              <c:pt idx="776">
                <c:v>15.813499999999999</c:v>
              </c:pt>
              <c:pt idx="777">
                <c:v>15.7744</c:v>
              </c:pt>
              <c:pt idx="778">
                <c:v>15.6235</c:v>
              </c:pt>
              <c:pt idx="779">
                <c:v>15.783799999999999</c:v>
              </c:pt>
              <c:pt idx="780">
                <c:v>15.92</c:v>
              </c:pt>
              <c:pt idx="781">
                <c:v>15.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9.3949999999999996</c:v>
              </c:pt>
              <c:pt idx="1">
                <c:v>9.3419000000000008</c:v>
              </c:pt>
              <c:pt idx="2">
                <c:v>9.3742000000000001</c:v>
              </c:pt>
              <c:pt idx="3">
                <c:v>9.3632000000000009</c:v>
              </c:pt>
              <c:pt idx="4">
                <c:v>9.3312000000000008</c:v>
              </c:pt>
              <c:pt idx="5">
                <c:v>9.3796999999999997</c:v>
              </c:pt>
              <c:pt idx="6">
                <c:v>9.4095999999999993</c:v>
              </c:pt>
              <c:pt idx="7">
                <c:v>9.4377999999999993</c:v>
              </c:pt>
              <c:pt idx="8">
                <c:v>9.5227000000000004</c:v>
              </c:pt>
              <c:pt idx="9">
                <c:v>9.4997000000000007</c:v>
              </c:pt>
              <c:pt idx="10">
                <c:v>9.5101999999999993</c:v>
              </c:pt>
              <c:pt idx="11">
                <c:v>9.5081000000000007</c:v>
              </c:pt>
              <c:pt idx="12">
                <c:v>9.5008999999999997</c:v>
              </c:pt>
              <c:pt idx="13">
                <c:v>9.5335000000000001</c:v>
              </c:pt>
              <c:pt idx="14">
                <c:v>8.9756</c:v>
              </c:pt>
              <c:pt idx="15">
                <c:v>8.6110000000000007</c:v>
              </c:pt>
              <c:pt idx="16">
                <c:v>8.5387000000000004</c:v>
              </c:pt>
              <c:pt idx="17">
                <c:v>8.6165000000000003</c:v>
              </c:pt>
              <c:pt idx="18">
                <c:v>8.6134000000000004</c:v>
              </c:pt>
              <c:pt idx="19">
                <c:v>8.7308000000000003</c:v>
              </c:pt>
              <c:pt idx="20">
                <c:v>8.7759999999999998</c:v>
              </c:pt>
              <c:pt idx="21">
                <c:v>8.8221000000000007</c:v>
              </c:pt>
              <c:pt idx="22">
                <c:v>8.9040999999999997</c:v>
              </c:pt>
              <c:pt idx="23">
                <c:v>8.9114000000000004</c:v>
              </c:pt>
              <c:pt idx="24">
                <c:v>8.8911999999999995</c:v>
              </c:pt>
              <c:pt idx="25">
                <c:v>8.9600000000000009</c:v>
              </c:pt>
              <c:pt idx="26">
                <c:v>8.9811999999999994</c:v>
              </c:pt>
              <c:pt idx="27">
                <c:v>8.9854000000000003</c:v>
              </c:pt>
              <c:pt idx="28">
                <c:v>9.8518000000000008</c:v>
              </c:pt>
              <c:pt idx="29">
                <c:v>9.859</c:v>
              </c:pt>
              <c:pt idx="30">
                <c:v>9.8643999999999998</c:v>
              </c:pt>
              <c:pt idx="31">
                <c:v>9.83</c:v>
              </c:pt>
              <c:pt idx="32">
                <c:v>9.8376000000000001</c:v>
              </c:pt>
              <c:pt idx="33">
                <c:v>9.8323999999999998</c:v>
              </c:pt>
              <c:pt idx="34">
                <c:v>9.6867999999999999</c:v>
              </c:pt>
              <c:pt idx="35">
                <c:v>9.6448999999999998</c:v>
              </c:pt>
              <c:pt idx="36">
                <c:v>9.6735000000000007</c:v>
              </c:pt>
              <c:pt idx="37">
                <c:v>9.5859000000000005</c:v>
              </c:pt>
              <c:pt idx="38">
                <c:v>9.4922000000000004</c:v>
              </c:pt>
              <c:pt idx="39">
                <c:v>9.5053000000000001</c:v>
              </c:pt>
              <c:pt idx="40">
                <c:v>9.4612999999999996</c:v>
              </c:pt>
              <c:pt idx="41">
                <c:v>9.4189000000000007</c:v>
              </c:pt>
              <c:pt idx="42">
                <c:v>9.5138999999999996</c:v>
              </c:pt>
              <c:pt idx="43">
                <c:v>9.4382000000000001</c:v>
              </c:pt>
              <c:pt idx="44">
                <c:v>9.4337999999999997</c:v>
              </c:pt>
              <c:pt idx="45">
                <c:v>9.3838000000000008</c:v>
              </c:pt>
              <c:pt idx="46">
                <c:v>9.3058999999999994</c:v>
              </c:pt>
              <c:pt idx="47">
                <c:v>9.1881000000000004</c:v>
              </c:pt>
              <c:pt idx="48">
                <c:v>9.0458999999999996</c:v>
              </c:pt>
              <c:pt idx="49">
                <c:v>9.1152999999999995</c:v>
              </c:pt>
              <c:pt idx="50">
                <c:v>9.1024999999999991</c:v>
              </c:pt>
              <c:pt idx="51">
                <c:v>9.2240000000000002</c:v>
              </c:pt>
              <c:pt idx="52">
                <c:v>9.1022999999999996</c:v>
              </c:pt>
              <c:pt idx="53">
                <c:v>9.2004000000000001</c:v>
              </c:pt>
              <c:pt idx="54">
                <c:v>9.2195</c:v>
              </c:pt>
              <c:pt idx="55">
                <c:v>9.1036999999999999</c:v>
              </c:pt>
              <c:pt idx="56">
                <c:v>9.0541</c:v>
              </c:pt>
              <c:pt idx="57">
                <c:v>8.9875000000000007</c:v>
              </c:pt>
              <c:pt idx="58">
                <c:v>9.1481999999999992</c:v>
              </c:pt>
              <c:pt idx="59">
                <c:v>9.1841000000000008</c:v>
              </c:pt>
              <c:pt idx="60">
                <c:v>9.2495999999999992</c:v>
              </c:pt>
              <c:pt idx="61">
                <c:v>9.1835000000000004</c:v>
              </c:pt>
              <c:pt idx="62">
                <c:v>9.2750000000000004</c:v>
              </c:pt>
              <c:pt idx="63">
                <c:v>9.3130000000000006</c:v>
              </c:pt>
              <c:pt idx="64">
                <c:v>9.2338000000000005</c:v>
              </c:pt>
              <c:pt idx="65">
                <c:v>9.2219999999999995</c:v>
              </c:pt>
              <c:pt idx="66">
                <c:v>9.2082999999999995</c:v>
              </c:pt>
              <c:pt idx="67">
                <c:v>9.1599000000000004</c:v>
              </c:pt>
              <c:pt idx="68">
                <c:v>9.1945999999999994</c:v>
              </c:pt>
              <c:pt idx="69">
                <c:v>9.3210999999999995</c:v>
              </c:pt>
              <c:pt idx="70">
                <c:v>9.3162000000000003</c:v>
              </c:pt>
              <c:pt idx="71">
                <c:v>9.3247</c:v>
              </c:pt>
              <c:pt idx="72">
                <c:v>9.3986999999999998</c:v>
              </c:pt>
              <c:pt idx="73">
                <c:v>9.1923999999999992</c:v>
              </c:pt>
              <c:pt idx="74">
                <c:v>9.0592000000000006</c:v>
              </c:pt>
              <c:pt idx="75">
                <c:v>9.0592000000000006</c:v>
              </c:pt>
              <c:pt idx="76">
                <c:v>9.0592000000000006</c:v>
              </c:pt>
              <c:pt idx="77">
                <c:v>9.1380999999999997</c:v>
              </c:pt>
              <c:pt idx="78">
                <c:v>9.1628000000000007</c:v>
              </c:pt>
              <c:pt idx="79">
                <c:v>9.1130999999999993</c:v>
              </c:pt>
              <c:pt idx="80">
                <c:v>9.1123999999999992</c:v>
              </c:pt>
              <c:pt idx="81">
                <c:v>9.1752000000000002</c:v>
              </c:pt>
              <c:pt idx="82">
                <c:v>9.1422000000000008</c:v>
              </c:pt>
              <c:pt idx="83">
                <c:v>9.2530999999999999</c:v>
              </c:pt>
              <c:pt idx="84">
                <c:v>9.2561</c:v>
              </c:pt>
              <c:pt idx="85">
                <c:v>9.2921999999999993</c:v>
              </c:pt>
              <c:pt idx="86">
                <c:v>9.2222000000000008</c:v>
              </c:pt>
              <c:pt idx="87">
                <c:v>9.2120999999999995</c:v>
              </c:pt>
              <c:pt idx="88">
                <c:v>9.2615999999999996</c:v>
              </c:pt>
              <c:pt idx="89">
                <c:v>9.2574000000000005</c:v>
              </c:pt>
              <c:pt idx="90">
                <c:v>9.2302999999999997</c:v>
              </c:pt>
              <c:pt idx="91">
                <c:v>9.2112999999999996</c:v>
              </c:pt>
              <c:pt idx="92">
                <c:v>9.1171000000000006</c:v>
              </c:pt>
              <c:pt idx="93">
                <c:v>9.0521999999999991</c:v>
              </c:pt>
              <c:pt idx="94">
                <c:v>9.1516999999999999</c:v>
              </c:pt>
              <c:pt idx="95">
                <c:v>9.1193000000000008</c:v>
              </c:pt>
              <c:pt idx="96">
                <c:v>9.0881000000000007</c:v>
              </c:pt>
              <c:pt idx="97">
                <c:v>8.9382999999999999</c:v>
              </c:pt>
              <c:pt idx="98">
                <c:v>8.8956999999999997</c:v>
              </c:pt>
              <c:pt idx="99">
                <c:v>8.8820999999999994</c:v>
              </c:pt>
              <c:pt idx="100">
                <c:v>8.7630999999999997</c:v>
              </c:pt>
              <c:pt idx="101">
                <c:v>8.7296999999999993</c:v>
              </c:pt>
              <c:pt idx="102">
                <c:v>8.6622000000000003</c:v>
              </c:pt>
              <c:pt idx="103">
                <c:v>8.7042999999999999</c:v>
              </c:pt>
              <c:pt idx="104">
                <c:v>8.7284000000000006</c:v>
              </c:pt>
              <c:pt idx="105">
                <c:v>8.65</c:v>
              </c:pt>
              <c:pt idx="106">
                <c:v>8.7120999999999995</c:v>
              </c:pt>
              <c:pt idx="107">
                <c:v>8.8467000000000002</c:v>
              </c:pt>
              <c:pt idx="108">
                <c:v>8.8878000000000004</c:v>
              </c:pt>
              <c:pt idx="109">
                <c:v>8.8315999999999999</c:v>
              </c:pt>
              <c:pt idx="110">
                <c:v>8.8156999999999996</c:v>
              </c:pt>
              <c:pt idx="111">
                <c:v>8.8058999999999994</c:v>
              </c:pt>
              <c:pt idx="112">
                <c:v>8.8346</c:v>
              </c:pt>
              <c:pt idx="113">
                <c:v>8.8168000000000006</c:v>
              </c:pt>
              <c:pt idx="114">
                <c:v>8.8324999999999996</c:v>
              </c:pt>
              <c:pt idx="115">
                <c:v>8.8707999999999991</c:v>
              </c:pt>
              <c:pt idx="116">
                <c:v>9.0081000000000007</c:v>
              </c:pt>
              <c:pt idx="117">
                <c:v>8.9671000000000003</c:v>
              </c:pt>
              <c:pt idx="118">
                <c:v>8.9379000000000008</c:v>
              </c:pt>
              <c:pt idx="119">
                <c:v>8.9651999999999994</c:v>
              </c:pt>
              <c:pt idx="120">
                <c:v>8.9286999999999992</c:v>
              </c:pt>
              <c:pt idx="121">
                <c:v>8.9631000000000007</c:v>
              </c:pt>
              <c:pt idx="122">
                <c:v>8.9517000000000007</c:v>
              </c:pt>
              <c:pt idx="123">
                <c:v>8.9517000000000007</c:v>
              </c:pt>
              <c:pt idx="124">
                <c:v>8.9517000000000007</c:v>
              </c:pt>
              <c:pt idx="125">
                <c:v>8.9517000000000007</c:v>
              </c:pt>
              <c:pt idx="126">
                <c:v>8.9517000000000007</c:v>
              </c:pt>
              <c:pt idx="127">
                <c:v>9.1745000000000001</c:v>
              </c:pt>
              <c:pt idx="128">
                <c:v>9.2349999999999994</c:v>
              </c:pt>
              <c:pt idx="129">
                <c:v>8.9944000000000006</c:v>
              </c:pt>
              <c:pt idx="130">
                <c:v>9.0730000000000004</c:v>
              </c:pt>
              <c:pt idx="131">
                <c:v>9.0730000000000004</c:v>
              </c:pt>
              <c:pt idx="132">
                <c:v>9.1267999999999994</c:v>
              </c:pt>
              <c:pt idx="133">
                <c:v>9.1586999999999996</c:v>
              </c:pt>
              <c:pt idx="134">
                <c:v>9.157</c:v>
              </c:pt>
              <c:pt idx="135">
                <c:v>9.2142999999999997</c:v>
              </c:pt>
              <c:pt idx="136">
                <c:v>9.2317999999999998</c:v>
              </c:pt>
              <c:pt idx="137">
                <c:v>9.2439999999999998</c:v>
              </c:pt>
              <c:pt idx="138">
                <c:v>9.2637999999999998</c:v>
              </c:pt>
              <c:pt idx="139">
                <c:v>9.1731999999999996</c:v>
              </c:pt>
              <c:pt idx="140">
                <c:v>9.1638000000000002</c:v>
              </c:pt>
              <c:pt idx="141">
                <c:v>9.1638000000000002</c:v>
              </c:pt>
              <c:pt idx="142">
                <c:v>9.1678999999999995</c:v>
              </c:pt>
              <c:pt idx="143">
                <c:v>9.1994000000000007</c:v>
              </c:pt>
              <c:pt idx="144">
                <c:v>9.1868999999999996</c:v>
              </c:pt>
              <c:pt idx="145">
                <c:v>9.1725999999999992</c:v>
              </c:pt>
              <c:pt idx="146">
                <c:v>9.1130999999999993</c:v>
              </c:pt>
              <c:pt idx="147">
                <c:v>9.1305999999999994</c:v>
              </c:pt>
              <c:pt idx="148">
                <c:v>9.1194000000000006</c:v>
              </c:pt>
              <c:pt idx="149">
                <c:v>9.1338000000000008</c:v>
              </c:pt>
              <c:pt idx="150">
                <c:v>8.5923999999999996</c:v>
              </c:pt>
              <c:pt idx="151">
                <c:v>8.6003000000000007</c:v>
              </c:pt>
              <c:pt idx="152">
                <c:v>8.5272000000000006</c:v>
              </c:pt>
              <c:pt idx="153">
                <c:v>8.5343</c:v>
              </c:pt>
              <c:pt idx="154">
                <c:v>8.5006000000000004</c:v>
              </c:pt>
              <c:pt idx="155">
                <c:v>8.4591999999999992</c:v>
              </c:pt>
              <c:pt idx="156">
                <c:v>8.4809999999999999</c:v>
              </c:pt>
              <c:pt idx="157">
                <c:v>8.4410000000000007</c:v>
              </c:pt>
              <c:pt idx="158">
                <c:v>8.4113000000000007</c:v>
              </c:pt>
              <c:pt idx="159">
                <c:v>8.3646999999999991</c:v>
              </c:pt>
              <c:pt idx="160">
                <c:v>8.3703000000000003</c:v>
              </c:pt>
              <c:pt idx="161">
                <c:v>8.3635000000000002</c:v>
              </c:pt>
              <c:pt idx="162">
                <c:v>8.3670000000000009</c:v>
              </c:pt>
              <c:pt idx="163">
                <c:v>8.6265999999999998</c:v>
              </c:pt>
              <c:pt idx="164">
                <c:v>8.6836000000000002</c:v>
              </c:pt>
              <c:pt idx="165">
                <c:v>8.6973000000000003</c:v>
              </c:pt>
              <c:pt idx="166">
                <c:v>8.6775000000000002</c:v>
              </c:pt>
              <c:pt idx="167">
                <c:v>8.6822999999999997</c:v>
              </c:pt>
              <c:pt idx="168">
                <c:v>8.6469000000000005</c:v>
              </c:pt>
              <c:pt idx="169">
                <c:v>8.6073000000000004</c:v>
              </c:pt>
              <c:pt idx="170">
                <c:v>8.6320999999999994</c:v>
              </c:pt>
              <c:pt idx="171">
                <c:v>8.6396999999999995</c:v>
              </c:pt>
              <c:pt idx="172">
                <c:v>8.5952000000000002</c:v>
              </c:pt>
              <c:pt idx="173">
                <c:v>8.4986999999999995</c:v>
              </c:pt>
              <c:pt idx="174">
                <c:v>8.4672999999999998</c:v>
              </c:pt>
              <c:pt idx="175">
                <c:v>8.4960000000000004</c:v>
              </c:pt>
              <c:pt idx="176">
                <c:v>8.5189000000000004</c:v>
              </c:pt>
              <c:pt idx="177">
                <c:v>8.5408000000000008</c:v>
              </c:pt>
              <c:pt idx="178">
                <c:v>8.5251999999999999</c:v>
              </c:pt>
              <c:pt idx="179">
                <c:v>8.5008999999999997</c:v>
              </c:pt>
              <c:pt idx="180">
                <c:v>8.4977</c:v>
              </c:pt>
              <c:pt idx="181">
                <c:v>8.5198</c:v>
              </c:pt>
              <c:pt idx="182">
                <c:v>8.6173000000000002</c:v>
              </c:pt>
              <c:pt idx="183">
                <c:v>8.6819000000000006</c:v>
              </c:pt>
              <c:pt idx="184">
                <c:v>8.8347999999999995</c:v>
              </c:pt>
              <c:pt idx="185">
                <c:v>8.9276999999999997</c:v>
              </c:pt>
              <c:pt idx="186">
                <c:v>8.9057999999999993</c:v>
              </c:pt>
              <c:pt idx="187">
                <c:v>8.9420999999999999</c:v>
              </c:pt>
              <c:pt idx="188">
                <c:v>8.8798999999999992</c:v>
              </c:pt>
              <c:pt idx="189">
                <c:v>8.8432999999999993</c:v>
              </c:pt>
              <c:pt idx="190">
                <c:v>8.8713999999999995</c:v>
              </c:pt>
              <c:pt idx="191">
                <c:v>8.8689</c:v>
              </c:pt>
              <c:pt idx="192">
                <c:v>8.9194999999999993</c:v>
              </c:pt>
              <c:pt idx="193">
                <c:v>8.9845000000000006</c:v>
              </c:pt>
              <c:pt idx="194">
                <c:v>8.9247999999999994</c:v>
              </c:pt>
              <c:pt idx="195">
                <c:v>8.8229000000000006</c:v>
              </c:pt>
              <c:pt idx="196">
                <c:v>8.8748000000000005</c:v>
              </c:pt>
              <c:pt idx="197">
                <c:v>8.5984999999999996</c:v>
              </c:pt>
              <c:pt idx="198">
                <c:v>8.5861999999999998</c:v>
              </c:pt>
              <c:pt idx="199">
                <c:v>8.6496999999999993</c:v>
              </c:pt>
              <c:pt idx="200">
                <c:v>8.5852000000000004</c:v>
              </c:pt>
              <c:pt idx="201">
                <c:v>8.3850999999999996</c:v>
              </c:pt>
              <c:pt idx="202">
                <c:v>8.3260000000000005</c:v>
              </c:pt>
              <c:pt idx="203">
                <c:v>8.3063000000000002</c:v>
              </c:pt>
              <c:pt idx="204">
                <c:v>8.1905000000000001</c:v>
              </c:pt>
              <c:pt idx="205">
                <c:v>8.0174000000000003</c:v>
              </c:pt>
              <c:pt idx="206">
                <c:v>7.8891999999999998</c:v>
              </c:pt>
              <c:pt idx="207">
                <c:v>7.8436000000000003</c:v>
              </c:pt>
              <c:pt idx="208">
                <c:v>7.8673000000000002</c:v>
              </c:pt>
              <c:pt idx="209">
                <c:v>8.0882000000000005</c:v>
              </c:pt>
              <c:pt idx="210">
                <c:v>7.9588000000000001</c:v>
              </c:pt>
              <c:pt idx="211">
                <c:v>7.9565999999999999</c:v>
              </c:pt>
              <c:pt idx="212">
                <c:v>8.0408000000000008</c:v>
              </c:pt>
              <c:pt idx="213">
                <c:v>8.0823</c:v>
              </c:pt>
              <c:pt idx="214">
                <c:v>8.1296999999999997</c:v>
              </c:pt>
              <c:pt idx="215">
                <c:v>8.1534999999999993</c:v>
              </c:pt>
              <c:pt idx="216">
                <c:v>8.1891999999999996</c:v>
              </c:pt>
              <c:pt idx="217">
                <c:v>8.2843</c:v>
              </c:pt>
              <c:pt idx="218">
                <c:v>8.2896999999999998</c:v>
              </c:pt>
              <c:pt idx="219">
                <c:v>8.2332000000000001</c:v>
              </c:pt>
              <c:pt idx="220">
                <c:v>8.5382999999999996</c:v>
              </c:pt>
              <c:pt idx="221">
                <c:v>8.6149000000000004</c:v>
              </c:pt>
              <c:pt idx="222">
                <c:v>8.6103000000000005</c:v>
              </c:pt>
              <c:pt idx="223">
                <c:v>8.5815000000000001</c:v>
              </c:pt>
              <c:pt idx="224">
                <c:v>8.5448000000000004</c:v>
              </c:pt>
              <c:pt idx="225">
                <c:v>8.5587999999999997</c:v>
              </c:pt>
              <c:pt idx="226">
                <c:v>8.5054999999999996</c:v>
              </c:pt>
              <c:pt idx="227">
                <c:v>8.4670000000000005</c:v>
              </c:pt>
              <c:pt idx="228">
                <c:v>8.4321000000000002</c:v>
              </c:pt>
              <c:pt idx="229">
                <c:v>8.4893000000000001</c:v>
              </c:pt>
              <c:pt idx="230">
                <c:v>8.3671000000000006</c:v>
              </c:pt>
              <c:pt idx="231">
                <c:v>8.3710000000000004</c:v>
              </c:pt>
              <c:pt idx="232">
                <c:v>8.3792000000000009</c:v>
              </c:pt>
              <c:pt idx="233">
                <c:v>8.3682999999999996</c:v>
              </c:pt>
              <c:pt idx="234">
                <c:v>8.3504000000000005</c:v>
              </c:pt>
              <c:pt idx="235">
                <c:v>8.3068000000000008</c:v>
              </c:pt>
              <c:pt idx="236">
                <c:v>8.2963000000000005</c:v>
              </c:pt>
              <c:pt idx="237">
                <c:v>8.2963000000000005</c:v>
              </c:pt>
              <c:pt idx="238">
                <c:v>8.3185000000000002</c:v>
              </c:pt>
              <c:pt idx="239">
                <c:v>8.3012999999999995</c:v>
              </c:pt>
              <c:pt idx="240">
                <c:v>8.2687000000000008</c:v>
              </c:pt>
              <c:pt idx="241">
                <c:v>8.2591999999999999</c:v>
              </c:pt>
              <c:pt idx="242">
                <c:v>8.0827000000000009</c:v>
              </c:pt>
              <c:pt idx="243">
                <c:v>8.0869</c:v>
              </c:pt>
              <c:pt idx="244">
                <c:v>8.1000999999999994</c:v>
              </c:pt>
              <c:pt idx="245">
                <c:v>8.1959</c:v>
              </c:pt>
              <c:pt idx="246">
                <c:v>8.2401999999999997</c:v>
              </c:pt>
              <c:pt idx="247">
                <c:v>8.3085000000000004</c:v>
              </c:pt>
              <c:pt idx="248">
                <c:v>8.3611000000000004</c:v>
              </c:pt>
              <c:pt idx="249">
                <c:v>8.4006000000000007</c:v>
              </c:pt>
              <c:pt idx="250">
                <c:v>8.3356999999999992</c:v>
              </c:pt>
              <c:pt idx="251">
                <c:v>8.3770000000000007</c:v>
              </c:pt>
              <c:pt idx="252">
                <c:v>8.3613</c:v>
              </c:pt>
              <c:pt idx="253">
                <c:v>8.3847000000000005</c:v>
              </c:pt>
              <c:pt idx="254">
                <c:v>8.4072999999999993</c:v>
              </c:pt>
              <c:pt idx="255">
                <c:v>8.4209999999999994</c:v>
              </c:pt>
              <c:pt idx="256">
                <c:v>8.4419000000000004</c:v>
              </c:pt>
              <c:pt idx="257">
                <c:v>8.4427000000000003</c:v>
              </c:pt>
              <c:pt idx="258">
                <c:v>8.5076999999999998</c:v>
              </c:pt>
              <c:pt idx="259">
                <c:v>8.4761000000000006</c:v>
              </c:pt>
              <c:pt idx="260">
                <c:v>8.5236999999999998</c:v>
              </c:pt>
              <c:pt idx="261">
                <c:v>8.5250000000000004</c:v>
              </c:pt>
              <c:pt idx="262">
                <c:v>8.4438999999999993</c:v>
              </c:pt>
              <c:pt idx="263">
                <c:v>8.5023999999999997</c:v>
              </c:pt>
              <c:pt idx="264">
                <c:v>8.5654000000000003</c:v>
              </c:pt>
              <c:pt idx="265">
                <c:v>8.5404999999999998</c:v>
              </c:pt>
              <c:pt idx="266">
                <c:v>8.3409999999999993</c:v>
              </c:pt>
              <c:pt idx="267">
                <c:v>8.3400999999999996</c:v>
              </c:pt>
              <c:pt idx="268">
                <c:v>8.3015000000000008</c:v>
              </c:pt>
              <c:pt idx="269">
                <c:v>8.3107000000000006</c:v>
              </c:pt>
              <c:pt idx="270">
                <c:v>8.2436000000000007</c:v>
              </c:pt>
              <c:pt idx="271">
                <c:v>8.3012999999999995</c:v>
              </c:pt>
              <c:pt idx="272">
                <c:v>8.2234999999999996</c:v>
              </c:pt>
              <c:pt idx="273">
                <c:v>8.1740999999999993</c:v>
              </c:pt>
              <c:pt idx="274">
                <c:v>8.3213000000000008</c:v>
              </c:pt>
              <c:pt idx="275">
                <c:v>8.0821000000000005</c:v>
              </c:pt>
              <c:pt idx="276">
                <c:v>8.0624000000000002</c:v>
              </c:pt>
              <c:pt idx="277">
                <c:v>8.0703999999999994</c:v>
              </c:pt>
              <c:pt idx="278">
                <c:v>8.0398999999999994</c:v>
              </c:pt>
              <c:pt idx="279">
                <c:v>8.0602</c:v>
              </c:pt>
              <c:pt idx="280">
                <c:v>8.1593</c:v>
              </c:pt>
              <c:pt idx="281">
                <c:v>8.1754999999999995</c:v>
              </c:pt>
              <c:pt idx="282">
                <c:v>8.1859999999999999</c:v>
              </c:pt>
              <c:pt idx="283">
                <c:v>8.0440000000000005</c:v>
              </c:pt>
              <c:pt idx="284">
                <c:v>8.0599000000000007</c:v>
              </c:pt>
              <c:pt idx="285">
                <c:v>7.4454000000000002</c:v>
              </c:pt>
              <c:pt idx="286">
                <c:v>7.4897</c:v>
              </c:pt>
              <c:pt idx="287">
                <c:v>7.5415999999999999</c:v>
              </c:pt>
              <c:pt idx="288">
                <c:v>7.8775000000000004</c:v>
              </c:pt>
              <c:pt idx="289">
                <c:v>8.8851999999999993</c:v>
              </c:pt>
              <c:pt idx="290">
                <c:v>8.9216999999999995</c:v>
              </c:pt>
              <c:pt idx="291">
                <c:v>8.9923000000000002</c:v>
              </c:pt>
              <c:pt idx="292">
                <c:v>9.0196000000000005</c:v>
              </c:pt>
              <c:pt idx="293">
                <c:v>9.0390999999999995</c:v>
              </c:pt>
              <c:pt idx="294">
                <c:v>8.9855</c:v>
              </c:pt>
              <c:pt idx="295">
                <c:v>8.9234000000000009</c:v>
              </c:pt>
              <c:pt idx="296">
                <c:v>8.9191000000000003</c:v>
              </c:pt>
              <c:pt idx="297">
                <c:v>8.9090000000000007</c:v>
              </c:pt>
              <c:pt idx="298">
                <c:v>9.0399999999999991</c:v>
              </c:pt>
              <c:pt idx="299">
                <c:v>9.0754000000000001</c:v>
              </c:pt>
              <c:pt idx="300">
                <c:v>9.1144999999999996</c:v>
              </c:pt>
              <c:pt idx="301">
                <c:v>9.2263000000000002</c:v>
              </c:pt>
              <c:pt idx="302">
                <c:v>9.2446000000000002</c:v>
              </c:pt>
              <c:pt idx="303">
                <c:v>9.0358000000000001</c:v>
              </c:pt>
              <c:pt idx="304">
                <c:v>9.0421999999999993</c:v>
              </c:pt>
              <c:pt idx="305">
                <c:v>9.0127000000000006</c:v>
              </c:pt>
              <c:pt idx="306">
                <c:v>9.0448000000000004</c:v>
              </c:pt>
              <c:pt idx="307">
                <c:v>9.0018999999999991</c:v>
              </c:pt>
              <c:pt idx="308">
                <c:v>9.0039999999999996</c:v>
              </c:pt>
              <c:pt idx="309">
                <c:v>9.0161999999999995</c:v>
              </c:pt>
              <c:pt idx="310">
                <c:v>8.9515999999999991</c:v>
              </c:pt>
              <c:pt idx="311">
                <c:v>8.8801000000000005</c:v>
              </c:pt>
              <c:pt idx="312">
                <c:v>8.8644999999999996</c:v>
              </c:pt>
              <c:pt idx="313">
                <c:v>8.7904999999999998</c:v>
              </c:pt>
              <c:pt idx="314">
                <c:v>8.8584999999999994</c:v>
              </c:pt>
              <c:pt idx="315">
                <c:v>8.7822999999999993</c:v>
              </c:pt>
              <c:pt idx="316">
                <c:v>8.7901000000000007</c:v>
              </c:pt>
              <c:pt idx="317">
                <c:v>8.7652000000000001</c:v>
              </c:pt>
              <c:pt idx="318">
                <c:v>8.6784999999999997</c:v>
              </c:pt>
              <c:pt idx="319">
                <c:v>8.6448</c:v>
              </c:pt>
              <c:pt idx="320">
                <c:v>8.6509999999999998</c:v>
              </c:pt>
              <c:pt idx="321">
                <c:v>8.6662999999999997</c:v>
              </c:pt>
              <c:pt idx="322">
                <c:v>8.7216000000000005</c:v>
              </c:pt>
              <c:pt idx="323">
                <c:v>8.7448999999999995</c:v>
              </c:pt>
              <c:pt idx="324">
                <c:v>8.6829000000000001</c:v>
              </c:pt>
              <c:pt idx="325">
                <c:v>8.6640999999999995</c:v>
              </c:pt>
              <c:pt idx="326">
                <c:v>8.6690000000000005</c:v>
              </c:pt>
              <c:pt idx="327">
                <c:v>8.6415000000000006</c:v>
              </c:pt>
              <c:pt idx="328">
                <c:v>8.6415000000000006</c:v>
              </c:pt>
              <c:pt idx="329">
                <c:v>8.6415000000000006</c:v>
              </c:pt>
              <c:pt idx="330">
                <c:v>8.6415000000000006</c:v>
              </c:pt>
              <c:pt idx="331">
                <c:v>8.6415000000000006</c:v>
              </c:pt>
              <c:pt idx="332">
                <c:v>8.6196000000000002</c:v>
              </c:pt>
              <c:pt idx="333">
                <c:v>8.4549000000000003</c:v>
              </c:pt>
              <c:pt idx="334">
                <c:v>8.423</c:v>
              </c:pt>
              <c:pt idx="335">
                <c:v>8.4810999999999996</c:v>
              </c:pt>
              <c:pt idx="336">
                <c:v>8.4153000000000002</c:v>
              </c:pt>
              <c:pt idx="337">
                <c:v>8.3534000000000006</c:v>
              </c:pt>
              <c:pt idx="338">
                <c:v>8.4292999999999996</c:v>
              </c:pt>
              <c:pt idx="339">
                <c:v>8.4319000000000006</c:v>
              </c:pt>
              <c:pt idx="340">
                <c:v>8.4032999999999998</c:v>
              </c:pt>
              <c:pt idx="341">
                <c:v>8.3094000000000001</c:v>
              </c:pt>
              <c:pt idx="342">
                <c:v>8.2982999999999993</c:v>
              </c:pt>
              <c:pt idx="343">
                <c:v>8.2853999999999992</c:v>
              </c:pt>
              <c:pt idx="344">
                <c:v>8.2315000000000005</c:v>
              </c:pt>
              <c:pt idx="345">
                <c:v>8.2482000000000006</c:v>
              </c:pt>
              <c:pt idx="346">
                <c:v>8.2516999999999996</c:v>
              </c:pt>
              <c:pt idx="347">
                <c:v>8.2550000000000008</c:v>
              </c:pt>
              <c:pt idx="348">
                <c:v>8.2614999999999998</c:v>
              </c:pt>
              <c:pt idx="349">
                <c:v>8.3026999999999997</c:v>
              </c:pt>
              <c:pt idx="350">
                <c:v>8.2708999999999993</c:v>
              </c:pt>
              <c:pt idx="351">
                <c:v>8.2506000000000004</c:v>
              </c:pt>
              <c:pt idx="352">
                <c:v>8.1851000000000003</c:v>
              </c:pt>
              <c:pt idx="353">
                <c:v>8.1150000000000002</c:v>
              </c:pt>
              <c:pt idx="354">
                <c:v>7.9851000000000001</c:v>
              </c:pt>
              <c:pt idx="355">
                <c:v>7.9669999999999996</c:v>
              </c:pt>
              <c:pt idx="356">
                <c:v>7.91</c:v>
              </c:pt>
              <c:pt idx="357">
                <c:v>7.9200999999999997</c:v>
              </c:pt>
              <c:pt idx="358">
                <c:v>7.9668999999999999</c:v>
              </c:pt>
              <c:pt idx="359">
                <c:v>7.9370000000000003</c:v>
              </c:pt>
              <c:pt idx="360">
                <c:v>7.8682999999999996</c:v>
              </c:pt>
              <c:pt idx="361">
                <c:v>7.8282999999999996</c:v>
              </c:pt>
              <c:pt idx="362">
                <c:v>7.9020000000000001</c:v>
              </c:pt>
              <c:pt idx="363">
                <c:v>7.8578000000000001</c:v>
              </c:pt>
              <c:pt idx="364">
                <c:v>7.7887000000000004</c:v>
              </c:pt>
              <c:pt idx="365">
                <c:v>7.8007999999999997</c:v>
              </c:pt>
              <c:pt idx="366">
                <c:v>7.8098000000000001</c:v>
              </c:pt>
              <c:pt idx="367">
                <c:v>7.8403999999999998</c:v>
              </c:pt>
              <c:pt idx="368">
                <c:v>7.8247</c:v>
              </c:pt>
              <c:pt idx="369">
                <c:v>7.8563999999999998</c:v>
              </c:pt>
              <c:pt idx="370">
                <c:v>7.8484999999999996</c:v>
              </c:pt>
              <c:pt idx="371">
                <c:v>7.8566000000000003</c:v>
              </c:pt>
              <c:pt idx="372">
                <c:v>7.8902000000000001</c:v>
              </c:pt>
              <c:pt idx="373">
                <c:v>7.9661</c:v>
              </c:pt>
              <c:pt idx="374">
                <c:v>7.9607000000000001</c:v>
              </c:pt>
              <c:pt idx="375">
                <c:v>7.9645000000000001</c:v>
              </c:pt>
              <c:pt idx="376">
                <c:v>7.9771000000000001</c:v>
              </c:pt>
              <c:pt idx="377">
                <c:v>7.9695</c:v>
              </c:pt>
              <c:pt idx="378">
                <c:v>7.9695</c:v>
              </c:pt>
              <c:pt idx="379">
                <c:v>8.0109999999999992</c:v>
              </c:pt>
              <c:pt idx="380">
                <c:v>8.0162999999999993</c:v>
              </c:pt>
              <c:pt idx="381">
                <c:v>8.0711999999999993</c:v>
              </c:pt>
              <c:pt idx="382">
                <c:v>7.9960000000000004</c:v>
              </c:pt>
              <c:pt idx="383">
                <c:v>7.9862000000000002</c:v>
              </c:pt>
              <c:pt idx="384">
                <c:v>8.0070999999999994</c:v>
              </c:pt>
              <c:pt idx="385">
                <c:v>7.8913000000000002</c:v>
              </c:pt>
              <c:pt idx="386">
                <c:v>7.9311999999999996</c:v>
              </c:pt>
              <c:pt idx="387">
                <c:v>7.9221000000000004</c:v>
              </c:pt>
              <c:pt idx="388">
                <c:v>7.9271000000000003</c:v>
              </c:pt>
              <c:pt idx="389">
                <c:v>7.9569999999999999</c:v>
              </c:pt>
              <c:pt idx="390">
                <c:v>7.9368999999999996</c:v>
              </c:pt>
              <c:pt idx="391">
                <c:v>7.9465000000000003</c:v>
              </c:pt>
              <c:pt idx="392">
                <c:v>7.9683000000000002</c:v>
              </c:pt>
              <c:pt idx="393">
                <c:v>7.9763000000000002</c:v>
              </c:pt>
              <c:pt idx="394">
                <c:v>7.9726999999999997</c:v>
              </c:pt>
              <c:pt idx="395">
                <c:v>7.9898999999999996</c:v>
              </c:pt>
              <c:pt idx="396">
                <c:v>8.0251000000000001</c:v>
              </c:pt>
              <c:pt idx="397">
                <c:v>8.0550999999999995</c:v>
              </c:pt>
              <c:pt idx="398">
                <c:v>8.0404999999999998</c:v>
              </c:pt>
              <c:pt idx="399">
                <c:v>8.0913000000000004</c:v>
              </c:pt>
              <c:pt idx="400">
                <c:v>8.1616999999999997</c:v>
              </c:pt>
              <c:pt idx="401">
                <c:v>8.1780000000000008</c:v>
              </c:pt>
              <c:pt idx="402">
                <c:v>8.1109000000000009</c:v>
              </c:pt>
              <c:pt idx="403">
                <c:v>8.1912000000000003</c:v>
              </c:pt>
              <c:pt idx="404">
                <c:v>8.1623999999999999</c:v>
              </c:pt>
              <c:pt idx="405">
                <c:v>8.1707000000000001</c:v>
              </c:pt>
              <c:pt idx="406">
                <c:v>8.2674000000000003</c:v>
              </c:pt>
              <c:pt idx="407">
                <c:v>8.2472999999999992</c:v>
              </c:pt>
              <c:pt idx="408">
                <c:v>8.2294999999999998</c:v>
              </c:pt>
              <c:pt idx="409">
                <c:v>8.1716999999999995</c:v>
              </c:pt>
              <c:pt idx="410">
                <c:v>8.1668000000000003</c:v>
              </c:pt>
              <c:pt idx="411">
                <c:v>8.0840999999999994</c:v>
              </c:pt>
              <c:pt idx="412">
                <c:v>7.6985000000000001</c:v>
              </c:pt>
              <c:pt idx="413">
                <c:v>7.8864000000000001</c:v>
              </c:pt>
              <c:pt idx="414">
                <c:v>8.0059000000000005</c:v>
              </c:pt>
              <c:pt idx="415">
                <c:v>7.9919000000000002</c:v>
              </c:pt>
              <c:pt idx="416">
                <c:v>7.9877000000000002</c:v>
              </c:pt>
              <c:pt idx="417">
                <c:v>7.9943</c:v>
              </c:pt>
              <c:pt idx="418">
                <c:v>7.9627999999999997</c:v>
              </c:pt>
              <c:pt idx="419">
                <c:v>8.0190000000000001</c:v>
              </c:pt>
              <c:pt idx="420">
                <c:v>8.0884999999999998</c:v>
              </c:pt>
              <c:pt idx="421">
                <c:v>8.1399000000000008</c:v>
              </c:pt>
              <c:pt idx="422">
                <c:v>8.1281999999999996</c:v>
              </c:pt>
              <c:pt idx="423">
                <c:v>8.1411999999999995</c:v>
              </c:pt>
              <c:pt idx="424">
                <c:v>8.2226999999999997</c:v>
              </c:pt>
              <c:pt idx="425">
                <c:v>8.2520000000000007</c:v>
              </c:pt>
              <c:pt idx="426">
                <c:v>8.2126999999999999</c:v>
              </c:pt>
              <c:pt idx="427">
                <c:v>8.2081</c:v>
              </c:pt>
              <c:pt idx="428">
                <c:v>8.2461000000000002</c:v>
              </c:pt>
              <c:pt idx="429">
                <c:v>8.2018000000000004</c:v>
              </c:pt>
              <c:pt idx="430">
                <c:v>8.2081999999999997</c:v>
              </c:pt>
              <c:pt idx="431">
                <c:v>8.2132000000000005</c:v>
              </c:pt>
              <c:pt idx="432">
                <c:v>8.2878000000000007</c:v>
              </c:pt>
              <c:pt idx="433">
                <c:v>8.3216000000000001</c:v>
              </c:pt>
              <c:pt idx="434">
                <c:v>8.3168000000000006</c:v>
              </c:pt>
              <c:pt idx="435">
                <c:v>8.36</c:v>
              </c:pt>
              <c:pt idx="436">
                <c:v>8.3497000000000003</c:v>
              </c:pt>
              <c:pt idx="437">
                <c:v>8.3117000000000001</c:v>
              </c:pt>
              <c:pt idx="438">
                <c:v>8.3759999999999994</c:v>
              </c:pt>
              <c:pt idx="439">
                <c:v>8.2911999999999999</c:v>
              </c:pt>
              <c:pt idx="440">
                <c:v>8.3224999999999998</c:v>
              </c:pt>
              <c:pt idx="441">
                <c:v>8.3485999999999994</c:v>
              </c:pt>
              <c:pt idx="442">
                <c:v>8.3722999999999992</c:v>
              </c:pt>
              <c:pt idx="443">
                <c:v>8.3765999999999998</c:v>
              </c:pt>
              <c:pt idx="444">
                <c:v>8.3986999999999998</c:v>
              </c:pt>
              <c:pt idx="445">
                <c:v>8.4754000000000005</c:v>
              </c:pt>
              <c:pt idx="446">
                <c:v>8.5116999999999994</c:v>
              </c:pt>
              <c:pt idx="447">
                <c:v>8.5991999999999997</c:v>
              </c:pt>
              <c:pt idx="448">
                <c:v>8.6774000000000004</c:v>
              </c:pt>
              <c:pt idx="449">
                <c:v>8.7339000000000002</c:v>
              </c:pt>
              <c:pt idx="450">
                <c:v>8.8137000000000008</c:v>
              </c:pt>
              <c:pt idx="451">
                <c:v>8.8073999999999995</c:v>
              </c:pt>
              <c:pt idx="452">
                <c:v>8.7745999999999995</c:v>
              </c:pt>
              <c:pt idx="453">
                <c:v>8.7218999999999998</c:v>
              </c:pt>
              <c:pt idx="454">
                <c:v>8.6285000000000007</c:v>
              </c:pt>
              <c:pt idx="455">
                <c:v>8.5253999999999994</c:v>
              </c:pt>
              <c:pt idx="456">
                <c:v>8.5586000000000002</c:v>
              </c:pt>
              <c:pt idx="457">
                <c:v>8.5146999999999995</c:v>
              </c:pt>
              <c:pt idx="458">
                <c:v>8.5825999999999993</c:v>
              </c:pt>
              <c:pt idx="459">
                <c:v>8.5608000000000004</c:v>
              </c:pt>
              <c:pt idx="460">
                <c:v>8.5920000000000005</c:v>
              </c:pt>
              <c:pt idx="461">
                <c:v>8.5928000000000004</c:v>
              </c:pt>
              <c:pt idx="462">
                <c:v>8.6059999999999999</c:v>
              </c:pt>
              <c:pt idx="463">
                <c:v>8.6372</c:v>
              </c:pt>
              <c:pt idx="464">
                <c:v>8.6698000000000004</c:v>
              </c:pt>
              <c:pt idx="465">
                <c:v>8.6369000000000007</c:v>
              </c:pt>
              <c:pt idx="466">
                <c:v>8.6660000000000004</c:v>
              </c:pt>
              <c:pt idx="467">
                <c:v>8.6918000000000006</c:v>
              </c:pt>
              <c:pt idx="468">
                <c:v>8.6715</c:v>
              </c:pt>
              <c:pt idx="469">
                <c:v>8.6494</c:v>
              </c:pt>
              <c:pt idx="470">
                <c:v>8.6351999999999993</c:v>
              </c:pt>
              <c:pt idx="471">
                <c:v>8.6625999999999994</c:v>
              </c:pt>
              <c:pt idx="472">
                <c:v>8.7781000000000002</c:v>
              </c:pt>
              <c:pt idx="473">
                <c:v>8.7980999999999998</c:v>
              </c:pt>
              <c:pt idx="474">
                <c:v>8.8490000000000002</c:v>
              </c:pt>
              <c:pt idx="475">
                <c:v>8.8312000000000008</c:v>
              </c:pt>
              <c:pt idx="476">
                <c:v>8.8942999999999994</c:v>
              </c:pt>
              <c:pt idx="477">
                <c:v>8.8088999999999995</c:v>
              </c:pt>
              <c:pt idx="478">
                <c:v>8.8346</c:v>
              </c:pt>
              <c:pt idx="479">
                <c:v>8.8118999999999996</c:v>
              </c:pt>
              <c:pt idx="480">
                <c:v>8.8733000000000004</c:v>
              </c:pt>
              <c:pt idx="481">
                <c:v>8.8648000000000007</c:v>
              </c:pt>
              <c:pt idx="482">
                <c:v>8.8537999999999997</c:v>
              </c:pt>
              <c:pt idx="483">
                <c:v>8.8742000000000001</c:v>
              </c:pt>
              <c:pt idx="484">
                <c:v>8.9147999999999996</c:v>
              </c:pt>
              <c:pt idx="485">
                <c:v>8.9052000000000007</c:v>
              </c:pt>
              <c:pt idx="486">
                <c:v>8.9521999999999995</c:v>
              </c:pt>
              <c:pt idx="487">
                <c:v>8.93</c:v>
              </c:pt>
              <c:pt idx="488">
                <c:v>8.9671000000000003</c:v>
              </c:pt>
              <c:pt idx="489">
                <c:v>9.0365000000000002</c:v>
              </c:pt>
              <c:pt idx="490">
                <c:v>8.9202999999999992</c:v>
              </c:pt>
              <c:pt idx="491">
                <c:v>8.9146000000000001</c:v>
              </c:pt>
              <c:pt idx="492">
                <c:v>8.9792000000000005</c:v>
              </c:pt>
              <c:pt idx="493">
                <c:v>9.1098999999999997</c:v>
              </c:pt>
              <c:pt idx="494">
                <c:v>9.08</c:v>
              </c:pt>
              <c:pt idx="495">
                <c:v>9.1318999999999999</c:v>
              </c:pt>
              <c:pt idx="496">
                <c:v>9.1714000000000002</c:v>
              </c:pt>
              <c:pt idx="497">
                <c:v>9.1992999999999991</c:v>
              </c:pt>
              <c:pt idx="498">
                <c:v>9.1992999999999991</c:v>
              </c:pt>
              <c:pt idx="499">
                <c:v>9.2330000000000005</c:v>
              </c:pt>
              <c:pt idx="500">
                <c:v>9.1518999999999995</c:v>
              </c:pt>
              <c:pt idx="501">
                <c:v>9.2266999999999992</c:v>
              </c:pt>
              <c:pt idx="502">
                <c:v>9.1942000000000004</c:v>
              </c:pt>
              <c:pt idx="503">
                <c:v>9.1295999999999999</c:v>
              </c:pt>
              <c:pt idx="504">
                <c:v>9.1199999999999992</c:v>
              </c:pt>
              <c:pt idx="505">
                <c:v>9.1395999999999997</c:v>
              </c:pt>
              <c:pt idx="506">
                <c:v>9.1795000000000009</c:v>
              </c:pt>
              <c:pt idx="507">
                <c:v>9.6425000000000001</c:v>
              </c:pt>
              <c:pt idx="508">
                <c:v>9.7142999999999997</c:v>
              </c:pt>
              <c:pt idx="509">
                <c:v>9.6</c:v>
              </c:pt>
              <c:pt idx="510">
                <c:v>9.6318999999999999</c:v>
              </c:pt>
              <c:pt idx="511">
                <c:v>9.657</c:v>
              </c:pt>
              <c:pt idx="512">
                <c:v>9.8178000000000001</c:v>
              </c:pt>
              <c:pt idx="513">
                <c:v>9.8714999999999993</c:v>
              </c:pt>
              <c:pt idx="514">
                <c:v>9.8794000000000004</c:v>
              </c:pt>
              <c:pt idx="515">
                <c:v>9.9380000000000006</c:v>
              </c:pt>
              <c:pt idx="516">
                <c:v>9.9490999999999996</c:v>
              </c:pt>
              <c:pt idx="517">
                <c:v>9.9972999999999992</c:v>
              </c:pt>
              <c:pt idx="518">
                <c:v>10.009499999999999</c:v>
              </c:pt>
              <c:pt idx="519">
                <c:v>10.009499999999999</c:v>
              </c:pt>
              <c:pt idx="520">
                <c:v>9.9991000000000003</c:v>
              </c:pt>
              <c:pt idx="521">
                <c:v>9.9474999999999998</c:v>
              </c:pt>
              <c:pt idx="522">
                <c:v>10.0716</c:v>
              </c:pt>
              <c:pt idx="523">
                <c:v>10.116199999999999</c:v>
              </c:pt>
              <c:pt idx="524">
                <c:v>10.086</c:v>
              </c:pt>
              <c:pt idx="525">
                <c:v>10.0486</c:v>
              </c:pt>
              <c:pt idx="526">
                <c:v>10.005599999999999</c:v>
              </c:pt>
              <c:pt idx="527">
                <c:v>10.0136</c:v>
              </c:pt>
              <c:pt idx="528">
                <c:v>10.038600000000001</c:v>
              </c:pt>
              <c:pt idx="529">
                <c:v>10.0488</c:v>
              </c:pt>
              <c:pt idx="530">
                <c:v>10.019600000000001</c:v>
              </c:pt>
              <c:pt idx="531">
                <c:v>9.9736999999999991</c:v>
              </c:pt>
              <c:pt idx="532">
                <c:v>9.9596999999999998</c:v>
              </c:pt>
              <c:pt idx="533">
                <c:v>10.006500000000001</c:v>
              </c:pt>
              <c:pt idx="534">
                <c:v>10.0365</c:v>
              </c:pt>
              <c:pt idx="535">
                <c:v>10.067600000000001</c:v>
              </c:pt>
              <c:pt idx="536">
                <c:v>10.023300000000001</c:v>
              </c:pt>
              <c:pt idx="537">
                <c:v>9.8717000000000006</c:v>
              </c:pt>
              <c:pt idx="538">
                <c:v>9.8249999999999993</c:v>
              </c:pt>
              <c:pt idx="539">
                <c:v>9.5356000000000005</c:v>
              </c:pt>
              <c:pt idx="540">
                <c:v>9.5792999999999999</c:v>
              </c:pt>
              <c:pt idx="541">
                <c:v>9.6265000000000001</c:v>
              </c:pt>
              <c:pt idx="542">
                <c:v>9.6431000000000004</c:v>
              </c:pt>
              <c:pt idx="543">
                <c:v>9.7113999999999994</c:v>
              </c:pt>
              <c:pt idx="544">
                <c:v>9.5731999999999999</c:v>
              </c:pt>
              <c:pt idx="545">
                <c:v>9.6207999999999991</c:v>
              </c:pt>
              <c:pt idx="546">
                <c:v>9.6153999999999993</c:v>
              </c:pt>
              <c:pt idx="547">
                <c:v>9.6422000000000008</c:v>
              </c:pt>
              <c:pt idx="548">
                <c:v>9.5862999999999996</c:v>
              </c:pt>
              <c:pt idx="549">
                <c:v>7.7942</c:v>
              </c:pt>
              <c:pt idx="550">
                <c:v>10.2706</c:v>
              </c:pt>
              <c:pt idx="551">
                <c:v>10.3146</c:v>
              </c:pt>
              <c:pt idx="552">
                <c:v>10.3025</c:v>
              </c:pt>
              <c:pt idx="553">
                <c:v>10.249000000000001</c:v>
              </c:pt>
              <c:pt idx="554">
                <c:v>10.249000000000001</c:v>
              </c:pt>
              <c:pt idx="555">
                <c:v>10.220700000000001</c:v>
              </c:pt>
              <c:pt idx="556">
                <c:v>10.161</c:v>
              </c:pt>
              <c:pt idx="557">
                <c:v>10.0783</c:v>
              </c:pt>
              <c:pt idx="558">
                <c:v>10.0936</c:v>
              </c:pt>
              <c:pt idx="559">
                <c:v>10.123100000000001</c:v>
              </c:pt>
              <c:pt idx="560">
                <c:v>10.132</c:v>
              </c:pt>
              <c:pt idx="561">
                <c:v>10.044</c:v>
              </c:pt>
              <c:pt idx="562">
                <c:v>9.9869000000000003</c:v>
              </c:pt>
              <c:pt idx="563">
                <c:v>10.144399999999999</c:v>
              </c:pt>
              <c:pt idx="564">
                <c:v>10.001799999999999</c:v>
              </c:pt>
              <c:pt idx="565">
                <c:v>9.9267000000000003</c:v>
              </c:pt>
              <c:pt idx="566">
                <c:v>9.8371999999999993</c:v>
              </c:pt>
              <c:pt idx="567">
                <c:v>9.6614000000000004</c:v>
              </c:pt>
              <c:pt idx="568">
                <c:v>9.5488</c:v>
              </c:pt>
              <c:pt idx="569">
                <c:v>9.6022999999999996</c:v>
              </c:pt>
              <c:pt idx="570">
                <c:v>9.6633999999999993</c:v>
              </c:pt>
              <c:pt idx="571">
                <c:v>9.5721000000000007</c:v>
              </c:pt>
              <c:pt idx="572">
                <c:v>9.6432000000000002</c:v>
              </c:pt>
              <c:pt idx="573">
                <c:v>9.5870999999999995</c:v>
              </c:pt>
              <c:pt idx="574">
                <c:v>9.5183999999999997</c:v>
              </c:pt>
              <c:pt idx="575">
                <c:v>9.5495999999999999</c:v>
              </c:pt>
              <c:pt idx="576">
                <c:v>9.6593</c:v>
              </c:pt>
              <c:pt idx="577">
                <c:v>9.7864000000000004</c:v>
              </c:pt>
              <c:pt idx="578">
                <c:v>9.7946000000000009</c:v>
              </c:pt>
              <c:pt idx="579">
                <c:v>9.7817000000000007</c:v>
              </c:pt>
              <c:pt idx="580">
                <c:v>9.7921999999999993</c:v>
              </c:pt>
              <c:pt idx="581">
                <c:v>9.7325999999999997</c:v>
              </c:pt>
              <c:pt idx="582">
                <c:v>9.7321000000000009</c:v>
              </c:pt>
              <c:pt idx="583">
                <c:v>9.7321000000000009</c:v>
              </c:pt>
              <c:pt idx="584">
                <c:v>9.7683999999999997</c:v>
              </c:pt>
              <c:pt idx="585">
                <c:v>9.5345999999999993</c:v>
              </c:pt>
              <c:pt idx="586">
                <c:v>9.3817000000000004</c:v>
              </c:pt>
              <c:pt idx="587">
                <c:v>9.0482999999999993</c:v>
              </c:pt>
              <c:pt idx="588">
                <c:v>9.2297999999999991</c:v>
              </c:pt>
              <c:pt idx="589">
                <c:v>9.2401</c:v>
              </c:pt>
              <c:pt idx="590">
                <c:v>9.4041999999999994</c:v>
              </c:pt>
              <c:pt idx="591">
                <c:v>9.3859999999999992</c:v>
              </c:pt>
              <c:pt idx="592">
                <c:v>9.5652000000000008</c:v>
              </c:pt>
              <c:pt idx="593">
                <c:v>9.5997000000000003</c:v>
              </c:pt>
              <c:pt idx="594">
                <c:v>9.5508000000000006</c:v>
              </c:pt>
              <c:pt idx="595">
                <c:v>9.5652000000000008</c:v>
              </c:pt>
              <c:pt idx="596">
                <c:v>9.6266999999999996</c:v>
              </c:pt>
              <c:pt idx="597">
                <c:v>9.6437000000000008</c:v>
              </c:pt>
              <c:pt idx="598">
                <c:v>9.7028999999999996</c:v>
              </c:pt>
              <c:pt idx="599">
                <c:v>9.8609000000000009</c:v>
              </c:pt>
              <c:pt idx="600">
                <c:v>9.8401999999999994</c:v>
              </c:pt>
              <c:pt idx="601">
                <c:v>9.7714999999999996</c:v>
              </c:pt>
              <c:pt idx="602">
                <c:v>9.8803999999999998</c:v>
              </c:pt>
              <c:pt idx="603">
                <c:v>9.9298000000000002</c:v>
              </c:pt>
              <c:pt idx="604">
                <c:v>10.066800000000001</c:v>
              </c:pt>
              <c:pt idx="605">
                <c:v>9.9903999999999993</c:v>
              </c:pt>
              <c:pt idx="606">
                <c:v>10.0344</c:v>
              </c:pt>
              <c:pt idx="607">
                <c:v>10.206099999999999</c:v>
              </c:pt>
              <c:pt idx="608">
                <c:v>10.222300000000001</c:v>
              </c:pt>
              <c:pt idx="609">
                <c:v>10.1952</c:v>
              </c:pt>
              <c:pt idx="610">
                <c:v>10.1523</c:v>
              </c:pt>
              <c:pt idx="611">
                <c:v>10.1691</c:v>
              </c:pt>
              <c:pt idx="612">
                <c:v>10.2121</c:v>
              </c:pt>
              <c:pt idx="613">
                <c:v>10.1934</c:v>
              </c:pt>
              <c:pt idx="614">
                <c:v>10.1953</c:v>
              </c:pt>
              <c:pt idx="615">
                <c:v>10.279</c:v>
              </c:pt>
              <c:pt idx="616">
                <c:v>10.3422</c:v>
              </c:pt>
              <c:pt idx="617">
                <c:v>10.4194</c:v>
              </c:pt>
              <c:pt idx="618">
                <c:v>10.3294</c:v>
              </c:pt>
              <c:pt idx="619">
                <c:v>10.276199999999999</c:v>
              </c:pt>
              <c:pt idx="620">
                <c:v>10.3</c:v>
              </c:pt>
              <c:pt idx="621">
                <c:v>10.3179</c:v>
              </c:pt>
              <c:pt idx="622">
                <c:v>10.3614</c:v>
              </c:pt>
              <c:pt idx="623">
                <c:v>10.401300000000001</c:v>
              </c:pt>
              <c:pt idx="624">
                <c:v>10.4216</c:v>
              </c:pt>
              <c:pt idx="625">
                <c:v>10.347099999999999</c:v>
              </c:pt>
              <c:pt idx="626">
                <c:v>10.3123</c:v>
              </c:pt>
              <c:pt idx="627">
                <c:v>10.359400000000001</c:v>
              </c:pt>
              <c:pt idx="628">
                <c:v>10.4283</c:v>
              </c:pt>
              <c:pt idx="629">
                <c:v>10.440899999999999</c:v>
              </c:pt>
              <c:pt idx="630">
                <c:v>10.4399</c:v>
              </c:pt>
              <c:pt idx="631">
                <c:v>10.4398</c:v>
              </c:pt>
              <c:pt idx="632">
                <c:v>10.652699999999999</c:v>
              </c:pt>
              <c:pt idx="633">
                <c:v>10.6738</c:v>
              </c:pt>
              <c:pt idx="634">
                <c:v>10.669700000000001</c:v>
              </c:pt>
              <c:pt idx="635">
                <c:v>10.4201</c:v>
              </c:pt>
              <c:pt idx="636">
                <c:v>10.232900000000001</c:v>
              </c:pt>
              <c:pt idx="637">
                <c:v>10.3095</c:v>
              </c:pt>
              <c:pt idx="638">
                <c:v>10.236000000000001</c:v>
              </c:pt>
              <c:pt idx="639">
                <c:v>10.077199999999999</c:v>
              </c:pt>
              <c:pt idx="640">
                <c:v>10.017200000000001</c:v>
              </c:pt>
              <c:pt idx="641">
                <c:v>10.170999999999999</c:v>
              </c:pt>
              <c:pt idx="642">
                <c:v>10.228899999999999</c:v>
              </c:pt>
              <c:pt idx="643">
                <c:v>10.588699999999999</c:v>
              </c:pt>
              <c:pt idx="644">
                <c:v>10.6395</c:v>
              </c:pt>
              <c:pt idx="645">
                <c:v>10.773300000000001</c:v>
              </c:pt>
              <c:pt idx="646">
                <c:v>10.7788</c:v>
              </c:pt>
              <c:pt idx="647">
                <c:v>10.809799999999999</c:v>
              </c:pt>
              <c:pt idx="648">
                <c:v>10.783300000000001</c:v>
              </c:pt>
              <c:pt idx="649">
                <c:v>10.761100000000001</c:v>
              </c:pt>
              <c:pt idx="650">
                <c:v>10.9071</c:v>
              </c:pt>
              <c:pt idx="651">
                <c:v>10.9224</c:v>
              </c:pt>
              <c:pt idx="652">
                <c:v>11.0176</c:v>
              </c:pt>
              <c:pt idx="653">
                <c:v>11.2255</c:v>
              </c:pt>
              <c:pt idx="654">
                <c:v>11.2736</c:v>
              </c:pt>
              <c:pt idx="655">
                <c:v>11.2522</c:v>
              </c:pt>
              <c:pt idx="656">
                <c:v>11.2904</c:v>
              </c:pt>
              <c:pt idx="657">
                <c:v>11.4316</c:v>
              </c:pt>
              <c:pt idx="658">
                <c:v>11.5631</c:v>
              </c:pt>
              <c:pt idx="659">
                <c:v>11.697699999999999</c:v>
              </c:pt>
              <c:pt idx="660">
                <c:v>11.8931</c:v>
              </c:pt>
              <c:pt idx="661">
                <c:v>11.888500000000001</c:v>
              </c:pt>
              <c:pt idx="662">
                <c:v>11.7613</c:v>
              </c:pt>
              <c:pt idx="663">
                <c:v>11.7239</c:v>
              </c:pt>
              <c:pt idx="664">
                <c:v>11.871499999999999</c:v>
              </c:pt>
              <c:pt idx="665">
                <c:v>11.888</c:v>
              </c:pt>
              <c:pt idx="666">
                <c:v>11.9605</c:v>
              </c:pt>
              <c:pt idx="667">
                <c:v>11.9255</c:v>
              </c:pt>
              <c:pt idx="668">
                <c:v>11.9338</c:v>
              </c:pt>
              <c:pt idx="669">
                <c:v>11.9855</c:v>
              </c:pt>
              <c:pt idx="670">
                <c:v>11.8863</c:v>
              </c:pt>
              <c:pt idx="671">
                <c:v>11.8226</c:v>
              </c:pt>
              <c:pt idx="672">
                <c:v>11.846399999999999</c:v>
              </c:pt>
              <c:pt idx="673">
                <c:v>11.899100000000001</c:v>
              </c:pt>
              <c:pt idx="674">
                <c:v>11.9398</c:v>
              </c:pt>
              <c:pt idx="675">
                <c:v>11.907999999999999</c:v>
              </c:pt>
              <c:pt idx="676">
                <c:v>11.9321</c:v>
              </c:pt>
              <c:pt idx="677">
                <c:v>11.930999999999999</c:v>
              </c:pt>
              <c:pt idx="678">
                <c:v>11.846</c:v>
              </c:pt>
              <c:pt idx="679">
                <c:v>11.724600000000001</c:v>
              </c:pt>
              <c:pt idx="680">
                <c:v>11.759600000000001</c:v>
              </c:pt>
              <c:pt idx="681">
                <c:v>11.791499999999999</c:v>
              </c:pt>
              <c:pt idx="682">
                <c:v>11.7758</c:v>
              </c:pt>
              <c:pt idx="683">
                <c:v>11.8238</c:v>
              </c:pt>
              <c:pt idx="684">
                <c:v>11.7697</c:v>
              </c:pt>
              <c:pt idx="685">
                <c:v>11.7807</c:v>
              </c:pt>
              <c:pt idx="686">
                <c:v>11.785</c:v>
              </c:pt>
              <c:pt idx="687">
                <c:v>11.8001</c:v>
              </c:pt>
              <c:pt idx="688">
                <c:v>11.7447</c:v>
              </c:pt>
              <c:pt idx="689">
                <c:v>11.780900000000001</c:v>
              </c:pt>
              <c:pt idx="690">
                <c:v>11.681699999999999</c:v>
              </c:pt>
              <c:pt idx="691">
                <c:v>11.625999999999999</c:v>
              </c:pt>
              <c:pt idx="692">
                <c:v>11.452500000000001</c:v>
              </c:pt>
              <c:pt idx="693">
                <c:v>11.5444</c:v>
              </c:pt>
              <c:pt idx="694">
                <c:v>11.4664</c:v>
              </c:pt>
              <c:pt idx="695">
                <c:v>11.4894</c:v>
              </c:pt>
              <c:pt idx="696">
                <c:v>11.4894</c:v>
              </c:pt>
              <c:pt idx="697">
                <c:v>11.3591</c:v>
              </c:pt>
              <c:pt idx="698">
                <c:v>11.412699999999999</c:v>
              </c:pt>
              <c:pt idx="699">
                <c:v>11.3415</c:v>
              </c:pt>
              <c:pt idx="700">
                <c:v>11.4114</c:v>
              </c:pt>
              <c:pt idx="701">
                <c:v>11.574299999999999</c:v>
              </c:pt>
              <c:pt idx="702">
                <c:v>11.575200000000001</c:v>
              </c:pt>
              <c:pt idx="703">
                <c:v>11.458500000000001</c:v>
              </c:pt>
              <c:pt idx="704">
                <c:v>11.430400000000001</c:v>
              </c:pt>
              <c:pt idx="705">
                <c:v>11.440799999999999</c:v>
              </c:pt>
              <c:pt idx="706">
                <c:v>11.4899</c:v>
              </c:pt>
              <c:pt idx="707">
                <c:v>11.5162</c:v>
              </c:pt>
              <c:pt idx="708">
                <c:v>11.363300000000001</c:v>
              </c:pt>
              <c:pt idx="709">
                <c:v>11.168799999999999</c:v>
              </c:pt>
              <c:pt idx="710">
                <c:v>11.064399999999999</c:v>
              </c:pt>
              <c:pt idx="711">
                <c:v>11.1494</c:v>
              </c:pt>
              <c:pt idx="712">
                <c:v>11.171200000000001</c:v>
              </c:pt>
              <c:pt idx="713">
                <c:v>11.1347</c:v>
              </c:pt>
              <c:pt idx="714">
                <c:v>11.2204</c:v>
              </c:pt>
              <c:pt idx="715">
                <c:v>11.158200000000001</c:v>
              </c:pt>
              <c:pt idx="716">
                <c:v>11.1546</c:v>
              </c:pt>
              <c:pt idx="717">
                <c:v>11.123900000000001</c:v>
              </c:pt>
              <c:pt idx="718">
                <c:v>11.192500000000001</c:v>
              </c:pt>
              <c:pt idx="719">
                <c:v>11.2759</c:v>
              </c:pt>
              <c:pt idx="720">
                <c:v>11.2698</c:v>
              </c:pt>
              <c:pt idx="721">
                <c:v>11.311299999999999</c:v>
              </c:pt>
              <c:pt idx="722">
                <c:v>11.2529</c:v>
              </c:pt>
              <c:pt idx="723">
                <c:v>11.4353</c:v>
              </c:pt>
              <c:pt idx="724">
                <c:v>11.448399999999999</c:v>
              </c:pt>
              <c:pt idx="725">
                <c:v>11.433</c:v>
              </c:pt>
              <c:pt idx="726">
                <c:v>11.3592</c:v>
              </c:pt>
              <c:pt idx="727">
                <c:v>11.263400000000001</c:v>
              </c:pt>
              <c:pt idx="728">
                <c:v>11.3072</c:v>
              </c:pt>
              <c:pt idx="729">
                <c:v>11.306800000000001</c:v>
              </c:pt>
              <c:pt idx="730">
                <c:v>11.291499999999999</c:v>
              </c:pt>
              <c:pt idx="731">
                <c:v>11.392099999999999</c:v>
              </c:pt>
              <c:pt idx="732">
                <c:v>11.344200000000001</c:v>
              </c:pt>
              <c:pt idx="733">
                <c:v>11.3933</c:v>
              </c:pt>
              <c:pt idx="734">
                <c:v>11.411</c:v>
              </c:pt>
              <c:pt idx="735">
                <c:v>11.435499999999999</c:v>
              </c:pt>
              <c:pt idx="736">
                <c:v>11.283899999999999</c:v>
              </c:pt>
              <c:pt idx="737">
                <c:v>11.230499999999999</c:v>
              </c:pt>
              <c:pt idx="738">
                <c:v>11.1874</c:v>
              </c:pt>
              <c:pt idx="739">
                <c:v>11.1495</c:v>
              </c:pt>
              <c:pt idx="740">
                <c:v>11.1698</c:v>
              </c:pt>
              <c:pt idx="741">
                <c:v>11.157999999999999</c:v>
              </c:pt>
              <c:pt idx="742">
                <c:v>11.1127</c:v>
              </c:pt>
              <c:pt idx="743">
                <c:v>11.2242</c:v>
              </c:pt>
              <c:pt idx="744">
                <c:v>11.1303</c:v>
              </c:pt>
              <c:pt idx="745">
                <c:v>11.0312</c:v>
              </c:pt>
              <c:pt idx="746">
                <c:v>10.946300000000001</c:v>
              </c:pt>
              <c:pt idx="747">
                <c:v>10.9521</c:v>
              </c:pt>
              <c:pt idx="748">
                <c:v>10.825200000000001</c:v>
              </c:pt>
              <c:pt idx="749">
                <c:v>10.758699999999999</c:v>
              </c:pt>
              <c:pt idx="750">
                <c:v>10.8484</c:v>
              </c:pt>
              <c:pt idx="751">
                <c:v>10.699</c:v>
              </c:pt>
              <c:pt idx="752">
                <c:v>10.69</c:v>
              </c:pt>
              <c:pt idx="753">
                <c:v>10.7051</c:v>
              </c:pt>
              <c:pt idx="754">
                <c:v>10.7028</c:v>
              </c:pt>
              <c:pt idx="755">
                <c:v>10.712199999999999</c:v>
              </c:pt>
              <c:pt idx="756">
                <c:v>10.782400000000001</c:v>
              </c:pt>
              <c:pt idx="757">
                <c:v>10.7843</c:v>
              </c:pt>
              <c:pt idx="758">
                <c:v>10.7843</c:v>
              </c:pt>
              <c:pt idx="759">
                <c:v>10.940799999999999</c:v>
              </c:pt>
              <c:pt idx="760">
                <c:v>11.0009</c:v>
              </c:pt>
              <c:pt idx="761">
                <c:v>11.1409</c:v>
              </c:pt>
              <c:pt idx="762">
                <c:v>11.1708</c:v>
              </c:pt>
              <c:pt idx="763">
                <c:v>11.2639</c:v>
              </c:pt>
              <c:pt idx="764">
                <c:v>11.309900000000001</c:v>
              </c:pt>
              <c:pt idx="765">
                <c:v>11.3964</c:v>
              </c:pt>
              <c:pt idx="766">
                <c:v>11.4102</c:v>
              </c:pt>
              <c:pt idx="767">
                <c:v>11.3918</c:v>
              </c:pt>
              <c:pt idx="768">
                <c:v>11.4483</c:v>
              </c:pt>
              <c:pt idx="769">
                <c:v>11.4459</c:v>
              </c:pt>
              <c:pt idx="770">
                <c:v>11.388299999999999</c:v>
              </c:pt>
              <c:pt idx="771">
                <c:v>11.446199999999999</c:v>
              </c:pt>
              <c:pt idx="772">
                <c:v>11.4924</c:v>
              </c:pt>
              <c:pt idx="773">
                <c:v>11.5128</c:v>
              </c:pt>
              <c:pt idx="774">
                <c:v>11.501799999999999</c:v>
              </c:pt>
              <c:pt idx="775">
                <c:v>11.448700000000001</c:v>
              </c:pt>
              <c:pt idx="776">
                <c:v>11.4344</c:v>
              </c:pt>
              <c:pt idx="777">
                <c:v>11.4411</c:v>
              </c:pt>
              <c:pt idx="778">
                <c:v>11.2193</c:v>
              </c:pt>
              <c:pt idx="779">
                <c:v>11.273099999999999</c:v>
              </c:pt>
              <c:pt idx="780">
                <c:v>11.186400000000001</c:v>
              </c:pt>
              <c:pt idx="781">
                <c:v>11.3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14.4283</c:v>
              </c:pt>
              <c:pt idx="1">
                <c:v>14.3521</c:v>
              </c:pt>
              <c:pt idx="2">
                <c:v>14.3231</c:v>
              </c:pt>
              <c:pt idx="3">
                <c:v>14.366099999999999</c:v>
              </c:pt>
              <c:pt idx="4">
                <c:v>14.2949</c:v>
              </c:pt>
              <c:pt idx="5">
                <c:v>14.314500000000001</c:v>
              </c:pt>
              <c:pt idx="6">
                <c:v>14.3957</c:v>
              </c:pt>
              <c:pt idx="7">
                <c:v>14.4693</c:v>
              </c:pt>
              <c:pt idx="8">
                <c:v>14.432</c:v>
              </c:pt>
              <c:pt idx="9">
                <c:v>14.38</c:v>
              </c:pt>
              <c:pt idx="10">
                <c:v>14.3111</c:v>
              </c:pt>
              <c:pt idx="11">
                <c:v>14.2951</c:v>
              </c:pt>
              <c:pt idx="12">
                <c:v>14.257</c:v>
              </c:pt>
              <c:pt idx="13">
                <c:v>14.345700000000001</c:v>
              </c:pt>
              <c:pt idx="14">
                <c:v>14.3592</c:v>
              </c:pt>
              <c:pt idx="15">
                <c:v>15.6012</c:v>
              </c:pt>
              <c:pt idx="16">
                <c:v>15.1913</c:v>
              </c:pt>
              <c:pt idx="17">
                <c:v>15.1759</c:v>
              </c:pt>
              <c:pt idx="18">
                <c:v>15.103899999999999</c:v>
              </c:pt>
              <c:pt idx="19">
                <c:v>15.132999999999999</c:v>
              </c:pt>
              <c:pt idx="20">
                <c:v>15.1274</c:v>
              </c:pt>
              <c:pt idx="21">
                <c:v>15.237500000000001</c:v>
              </c:pt>
              <c:pt idx="22">
                <c:v>15.3438</c:v>
              </c:pt>
              <c:pt idx="23">
                <c:v>15.2715</c:v>
              </c:pt>
              <c:pt idx="24">
                <c:v>15.3254</c:v>
              </c:pt>
              <c:pt idx="25">
                <c:v>15.694699999999999</c:v>
              </c:pt>
              <c:pt idx="26">
                <c:v>16.168800000000001</c:v>
              </c:pt>
              <c:pt idx="27">
                <c:v>16.049900000000001</c:v>
              </c:pt>
              <c:pt idx="28">
                <c:v>13.9015</c:v>
              </c:pt>
              <c:pt idx="29">
                <c:v>13.875</c:v>
              </c:pt>
              <c:pt idx="30">
                <c:v>13.8064</c:v>
              </c:pt>
              <c:pt idx="31">
                <c:v>13.825900000000001</c:v>
              </c:pt>
              <c:pt idx="32">
                <c:v>13.8192</c:v>
              </c:pt>
              <c:pt idx="33">
                <c:v>13.755100000000001</c:v>
              </c:pt>
              <c:pt idx="34">
                <c:v>13.626899999999999</c:v>
              </c:pt>
              <c:pt idx="35">
                <c:v>13.565</c:v>
              </c:pt>
              <c:pt idx="36">
                <c:v>13.5962</c:v>
              </c:pt>
              <c:pt idx="37">
                <c:v>13.5321</c:v>
              </c:pt>
              <c:pt idx="38">
                <c:v>13.5951</c:v>
              </c:pt>
              <c:pt idx="39">
                <c:v>13.7011</c:v>
              </c:pt>
              <c:pt idx="40">
                <c:v>13.7371</c:v>
              </c:pt>
              <c:pt idx="41">
                <c:v>13.7888</c:v>
              </c:pt>
              <c:pt idx="42">
                <c:v>13.8218</c:v>
              </c:pt>
              <c:pt idx="43">
                <c:v>13.748799999999999</c:v>
              </c:pt>
              <c:pt idx="44">
                <c:v>13.8301</c:v>
              </c:pt>
              <c:pt idx="45">
                <c:v>13.7332</c:v>
              </c:pt>
              <c:pt idx="46">
                <c:v>13.673</c:v>
              </c:pt>
              <c:pt idx="47">
                <c:v>13.538399999999999</c:v>
              </c:pt>
              <c:pt idx="48">
                <c:v>13.1701</c:v>
              </c:pt>
              <c:pt idx="49">
                <c:v>13.043100000000001</c:v>
              </c:pt>
              <c:pt idx="50">
                <c:v>12.9018</c:v>
              </c:pt>
              <c:pt idx="51">
                <c:v>13.016500000000001</c:v>
              </c:pt>
              <c:pt idx="52">
                <c:v>15.768000000000001</c:v>
              </c:pt>
              <c:pt idx="53">
                <c:v>15.7667</c:v>
              </c:pt>
              <c:pt idx="54">
                <c:v>15.8651</c:v>
              </c:pt>
              <c:pt idx="55">
                <c:v>15.776</c:v>
              </c:pt>
              <c:pt idx="56">
                <c:v>15.6972</c:v>
              </c:pt>
              <c:pt idx="57">
                <c:v>15.565099999999999</c:v>
              </c:pt>
              <c:pt idx="58">
                <c:v>15.622299999999999</c:v>
              </c:pt>
              <c:pt idx="59">
                <c:v>15.620100000000001</c:v>
              </c:pt>
              <c:pt idx="60">
                <c:v>15.6578</c:v>
              </c:pt>
              <c:pt idx="61">
                <c:v>15.5779</c:v>
              </c:pt>
              <c:pt idx="62">
                <c:v>15.695</c:v>
              </c:pt>
              <c:pt idx="63">
                <c:v>15.6999</c:v>
              </c:pt>
              <c:pt idx="64">
                <c:v>15.684799999999999</c:v>
              </c:pt>
              <c:pt idx="65">
                <c:v>15.6448</c:v>
              </c:pt>
              <c:pt idx="66">
                <c:v>15.629799999999999</c:v>
              </c:pt>
              <c:pt idx="67">
                <c:v>15.691800000000001</c:v>
              </c:pt>
              <c:pt idx="68">
                <c:v>15.7112</c:v>
              </c:pt>
              <c:pt idx="69">
                <c:v>15.7738</c:v>
              </c:pt>
              <c:pt idx="70">
                <c:v>15.789099999999999</c:v>
              </c:pt>
              <c:pt idx="71">
                <c:v>15.8964</c:v>
              </c:pt>
              <c:pt idx="72">
                <c:v>15.934200000000001</c:v>
              </c:pt>
              <c:pt idx="73">
                <c:v>15.921200000000001</c:v>
              </c:pt>
              <c:pt idx="74">
                <c:v>15.914099999999999</c:v>
              </c:pt>
              <c:pt idx="75">
                <c:v>15.914099999999999</c:v>
              </c:pt>
              <c:pt idx="76">
                <c:v>15.914099999999999</c:v>
              </c:pt>
              <c:pt idx="77">
                <c:v>15.947800000000001</c:v>
              </c:pt>
              <c:pt idx="78">
                <c:v>15.935</c:v>
              </c:pt>
              <c:pt idx="79">
                <c:v>15.9838</c:v>
              </c:pt>
              <c:pt idx="80">
                <c:v>16.107299999999999</c:v>
              </c:pt>
              <c:pt idx="81">
                <c:v>16.1708</c:v>
              </c:pt>
              <c:pt idx="82">
                <c:v>16.030799999999999</c:v>
              </c:pt>
              <c:pt idx="83">
                <c:v>15.9725</c:v>
              </c:pt>
              <c:pt idx="84">
                <c:v>15.932499999999999</c:v>
              </c:pt>
              <c:pt idx="85">
                <c:v>15.980499999999999</c:v>
              </c:pt>
              <c:pt idx="86">
                <c:v>16.033300000000001</c:v>
              </c:pt>
              <c:pt idx="87">
                <c:v>16.0092</c:v>
              </c:pt>
              <c:pt idx="88">
                <c:v>16.0059</c:v>
              </c:pt>
              <c:pt idx="89">
                <c:v>16.063099999999999</c:v>
              </c:pt>
              <c:pt idx="90">
                <c:v>15.973599999999999</c:v>
              </c:pt>
              <c:pt idx="91">
                <c:v>15.915800000000001</c:v>
              </c:pt>
              <c:pt idx="92">
                <c:v>15.6457</c:v>
              </c:pt>
              <c:pt idx="93">
                <c:v>15.652900000000001</c:v>
              </c:pt>
              <c:pt idx="94">
                <c:v>15.736000000000001</c:v>
              </c:pt>
              <c:pt idx="95">
                <c:v>15.7074</c:v>
              </c:pt>
              <c:pt idx="96">
                <c:v>15.6579</c:v>
              </c:pt>
              <c:pt idx="97">
                <c:v>15.7384</c:v>
              </c:pt>
              <c:pt idx="98">
                <c:v>15.676399999999999</c:v>
              </c:pt>
              <c:pt idx="99">
                <c:v>15.6341</c:v>
              </c:pt>
              <c:pt idx="100">
                <c:v>15.5288</c:v>
              </c:pt>
              <c:pt idx="101">
                <c:v>15.616099999999999</c:v>
              </c:pt>
              <c:pt idx="102">
                <c:v>15.5482</c:v>
              </c:pt>
              <c:pt idx="103">
                <c:v>15.6671</c:v>
              </c:pt>
              <c:pt idx="104">
                <c:v>15.5388</c:v>
              </c:pt>
              <c:pt idx="105">
                <c:v>15.4724</c:v>
              </c:pt>
              <c:pt idx="106">
                <c:v>15.5379</c:v>
              </c:pt>
              <c:pt idx="107">
                <c:v>15.4879</c:v>
              </c:pt>
              <c:pt idx="108">
                <c:v>15.456799999999999</c:v>
              </c:pt>
              <c:pt idx="109">
                <c:v>15.490600000000001</c:v>
              </c:pt>
              <c:pt idx="110">
                <c:v>15.4483</c:v>
              </c:pt>
              <c:pt idx="111">
                <c:v>15.4763</c:v>
              </c:pt>
              <c:pt idx="112">
                <c:v>15.495200000000001</c:v>
              </c:pt>
              <c:pt idx="113">
                <c:v>15.4474</c:v>
              </c:pt>
              <c:pt idx="114">
                <c:v>15.515599999999999</c:v>
              </c:pt>
              <c:pt idx="115">
                <c:v>15.502700000000001</c:v>
              </c:pt>
              <c:pt idx="116">
                <c:v>15.604900000000001</c:v>
              </c:pt>
              <c:pt idx="117">
                <c:v>15.616</c:v>
              </c:pt>
              <c:pt idx="118">
                <c:v>15.6333</c:v>
              </c:pt>
              <c:pt idx="119">
                <c:v>15.677300000000001</c:v>
              </c:pt>
              <c:pt idx="120">
                <c:v>15.7395</c:v>
              </c:pt>
              <c:pt idx="121">
                <c:v>15.787100000000001</c:v>
              </c:pt>
              <c:pt idx="122">
                <c:v>15.776300000000001</c:v>
              </c:pt>
              <c:pt idx="123">
                <c:v>15.776300000000001</c:v>
              </c:pt>
              <c:pt idx="124">
                <c:v>15.776300000000001</c:v>
              </c:pt>
              <c:pt idx="125">
                <c:v>15.776300000000001</c:v>
              </c:pt>
              <c:pt idx="126">
                <c:v>15.776300000000001</c:v>
              </c:pt>
              <c:pt idx="127">
                <c:v>15.795400000000001</c:v>
              </c:pt>
              <c:pt idx="128">
                <c:v>15.83</c:v>
              </c:pt>
              <c:pt idx="129">
                <c:v>15.8894</c:v>
              </c:pt>
              <c:pt idx="130">
                <c:v>15.865600000000001</c:v>
              </c:pt>
              <c:pt idx="131">
                <c:v>15.8651</c:v>
              </c:pt>
              <c:pt idx="132">
                <c:v>15.8331</c:v>
              </c:pt>
              <c:pt idx="133">
                <c:v>15.8406</c:v>
              </c:pt>
              <c:pt idx="134">
                <c:v>15.894</c:v>
              </c:pt>
              <c:pt idx="135">
                <c:v>15.902900000000001</c:v>
              </c:pt>
              <c:pt idx="136">
                <c:v>15.977</c:v>
              </c:pt>
              <c:pt idx="137">
                <c:v>15.9923</c:v>
              </c:pt>
              <c:pt idx="138">
                <c:v>16.019500000000001</c:v>
              </c:pt>
              <c:pt idx="139">
                <c:v>15.9664</c:v>
              </c:pt>
              <c:pt idx="140">
                <c:v>15.906700000000001</c:v>
              </c:pt>
              <c:pt idx="141">
                <c:v>15.906700000000001</c:v>
              </c:pt>
              <c:pt idx="142">
                <c:v>16.090299999999999</c:v>
              </c:pt>
              <c:pt idx="143">
                <c:v>16.0688</c:v>
              </c:pt>
              <c:pt idx="144">
                <c:v>16.131699999999999</c:v>
              </c:pt>
              <c:pt idx="145">
                <c:v>16.121700000000001</c:v>
              </c:pt>
              <c:pt idx="146">
                <c:v>16.123999999999999</c:v>
              </c:pt>
              <c:pt idx="147">
                <c:v>16.167400000000001</c:v>
              </c:pt>
              <c:pt idx="148">
                <c:v>16.153400000000001</c:v>
              </c:pt>
              <c:pt idx="149">
                <c:v>16.2318</c:v>
              </c:pt>
              <c:pt idx="150">
                <c:v>16.1614</c:v>
              </c:pt>
              <c:pt idx="151">
                <c:v>16.1662</c:v>
              </c:pt>
              <c:pt idx="152">
                <c:v>16.2286</c:v>
              </c:pt>
              <c:pt idx="153">
                <c:v>16.502300000000002</c:v>
              </c:pt>
              <c:pt idx="154">
                <c:v>16.441700000000001</c:v>
              </c:pt>
              <c:pt idx="155">
                <c:v>16.360900000000001</c:v>
              </c:pt>
              <c:pt idx="156">
                <c:v>16.3203</c:v>
              </c:pt>
              <c:pt idx="157">
                <c:v>16.2685</c:v>
              </c:pt>
              <c:pt idx="158">
                <c:v>16.200500000000002</c:v>
              </c:pt>
              <c:pt idx="159">
                <c:v>16.1569</c:v>
              </c:pt>
              <c:pt idx="160">
                <c:v>16.152100000000001</c:v>
              </c:pt>
              <c:pt idx="161">
                <c:v>16.189699999999998</c:v>
              </c:pt>
              <c:pt idx="162">
                <c:v>16.1496</c:v>
              </c:pt>
              <c:pt idx="163">
                <c:v>16.133299999999998</c:v>
              </c:pt>
              <c:pt idx="164">
                <c:v>16.0715</c:v>
              </c:pt>
              <c:pt idx="165">
                <c:v>16.141400000000001</c:v>
              </c:pt>
              <c:pt idx="166">
                <c:v>16.131499999999999</c:v>
              </c:pt>
              <c:pt idx="167">
                <c:v>16.104900000000001</c:v>
              </c:pt>
              <c:pt idx="168">
                <c:v>16.126000000000001</c:v>
              </c:pt>
              <c:pt idx="169">
                <c:v>16.096499999999999</c:v>
              </c:pt>
              <c:pt idx="170">
                <c:v>16.205500000000001</c:v>
              </c:pt>
              <c:pt idx="171">
                <c:v>16.166599999999999</c:v>
              </c:pt>
              <c:pt idx="172">
                <c:v>16.103100000000001</c:v>
              </c:pt>
              <c:pt idx="173">
                <c:v>15.951000000000001</c:v>
              </c:pt>
              <c:pt idx="174">
                <c:v>15.8817</c:v>
              </c:pt>
              <c:pt idx="175">
                <c:v>15.957000000000001</c:v>
              </c:pt>
              <c:pt idx="176">
                <c:v>16.0078</c:v>
              </c:pt>
              <c:pt idx="177">
                <c:v>16.0441</c:v>
              </c:pt>
              <c:pt idx="178">
                <c:v>16.1051</c:v>
              </c:pt>
              <c:pt idx="179">
                <c:v>16.1145</c:v>
              </c:pt>
              <c:pt idx="180">
                <c:v>16.182700000000001</c:v>
              </c:pt>
              <c:pt idx="181">
                <c:v>16.3216</c:v>
              </c:pt>
              <c:pt idx="182">
                <c:v>16.216799999999999</c:v>
              </c:pt>
              <c:pt idx="183">
                <c:v>16.2255</c:v>
              </c:pt>
              <c:pt idx="184">
                <c:v>16.225899999999999</c:v>
              </c:pt>
              <c:pt idx="185">
                <c:v>16.264600000000002</c:v>
              </c:pt>
              <c:pt idx="186">
                <c:v>16.270299999999999</c:v>
              </c:pt>
              <c:pt idx="187">
                <c:v>16.249300000000002</c:v>
              </c:pt>
              <c:pt idx="188">
                <c:v>16.210599999999999</c:v>
              </c:pt>
              <c:pt idx="189">
                <c:v>16.208500000000001</c:v>
              </c:pt>
              <c:pt idx="190">
                <c:v>16.164400000000001</c:v>
              </c:pt>
              <c:pt idx="191">
                <c:v>16.164400000000001</c:v>
              </c:pt>
              <c:pt idx="192">
                <c:v>16.168099999999999</c:v>
              </c:pt>
              <c:pt idx="193">
                <c:v>16.2532</c:v>
              </c:pt>
              <c:pt idx="194">
                <c:v>16.228000000000002</c:v>
              </c:pt>
              <c:pt idx="195">
                <c:v>16.126200000000001</c:v>
              </c:pt>
              <c:pt idx="196">
                <c:v>16.116700000000002</c:v>
              </c:pt>
              <c:pt idx="197">
                <c:v>15.9087</c:v>
              </c:pt>
              <c:pt idx="198">
                <c:v>15.8811</c:v>
              </c:pt>
              <c:pt idx="199">
                <c:v>15.937200000000001</c:v>
              </c:pt>
              <c:pt idx="200">
                <c:v>15.844900000000001</c:v>
              </c:pt>
              <c:pt idx="201">
                <c:v>15.664999999999999</c:v>
              </c:pt>
              <c:pt idx="202">
                <c:v>15.6585</c:v>
              </c:pt>
              <c:pt idx="203">
                <c:v>15.781599999999999</c:v>
              </c:pt>
              <c:pt idx="204">
                <c:v>15.666600000000001</c:v>
              </c:pt>
              <c:pt idx="205">
                <c:v>15.5747</c:v>
              </c:pt>
              <c:pt idx="206">
                <c:v>15.3735</c:v>
              </c:pt>
              <c:pt idx="207">
                <c:v>15.322800000000001</c:v>
              </c:pt>
              <c:pt idx="208">
                <c:v>15.317500000000001</c:v>
              </c:pt>
              <c:pt idx="209">
                <c:v>15.4038</c:v>
              </c:pt>
              <c:pt idx="210">
                <c:v>15.267200000000001</c:v>
              </c:pt>
              <c:pt idx="211">
                <c:v>15.2584</c:v>
              </c:pt>
              <c:pt idx="212">
                <c:v>15.3385</c:v>
              </c:pt>
              <c:pt idx="213">
                <c:v>15.4352</c:v>
              </c:pt>
              <c:pt idx="214">
                <c:v>15.5763</c:v>
              </c:pt>
              <c:pt idx="215">
                <c:v>15.6707</c:v>
              </c:pt>
              <c:pt idx="216">
                <c:v>15.7104</c:v>
              </c:pt>
              <c:pt idx="217">
                <c:v>15.779199999999999</c:v>
              </c:pt>
              <c:pt idx="218">
                <c:v>15.7781</c:v>
              </c:pt>
              <c:pt idx="219">
                <c:v>15.7685</c:v>
              </c:pt>
              <c:pt idx="220">
                <c:v>15.7409</c:v>
              </c:pt>
              <c:pt idx="221">
                <c:v>15.780200000000001</c:v>
              </c:pt>
              <c:pt idx="222">
                <c:v>15.7539</c:v>
              </c:pt>
              <c:pt idx="223">
                <c:v>15.741899999999999</c:v>
              </c:pt>
              <c:pt idx="224">
                <c:v>15.8017</c:v>
              </c:pt>
              <c:pt idx="225">
                <c:v>15.87</c:v>
              </c:pt>
              <c:pt idx="226">
                <c:v>15.817500000000001</c:v>
              </c:pt>
              <c:pt idx="227">
                <c:v>15.817600000000001</c:v>
              </c:pt>
              <c:pt idx="228">
                <c:v>15.7621</c:v>
              </c:pt>
              <c:pt idx="229">
                <c:v>15.747299999999999</c:v>
              </c:pt>
              <c:pt idx="230">
                <c:v>15.7484</c:v>
              </c:pt>
              <c:pt idx="231">
                <c:v>15.7843</c:v>
              </c:pt>
              <c:pt idx="232">
                <c:v>15.718500000000001</c:v>
              </c:pt>
              <c:pt idx="233">
                <c:v>15.760999999999999</c:v>
              </c:pt>
              <c:pt idx="234">
                <c:v>15.7814</c:v>
              </c:pt>
              <c:pt idx="235">
                <c:v>15.791499999999999</c:v>
              </c:pt>
              <c:pt idx="236">
                <c:v>15.7576</c:v>
              </c:pt>
              <c:pt idx="237">
                <c:v>15.7576</c:v>
              </c:pt>
              <c:pt idx="238">
                <c:v>15.7262</c:v>
              </c:pt>
              <c:pt idx="239">
                <c:v>15.661799999999999</c:v>
              </c:pt>
              <c:pt idx="240">
                <c:v>15.644299999999999</c:v>
              </c:pt>
              <c:pt idx="241">
                <c:v>15.5291</c:v>
              </c:pt>
              <c:pt idx="242">
                <c:v>15.5473</c:v>
              </c:pt>
              <c:pt idx="243">
                <c:v>15.609</c:v>
              </c:pt>
              <c:pt idx="244">
                <c:v>15.5886</c:v>
              </c:pt>
              <c:pt idx="245">
                <c:v>15.6534</c:v>
              </c:pt>
              <c:pt idx="246">
                <c:v>15.689500000000001</c:v>
              </c:pt>
              <c:pt idx="247">
                <c:v>15.6548</c:v>
              </c:pt>
              <c:pt idx="248">
                <c:v>15.6828</c:v>
              </c:pt>
              <c:pt idx="249">
                <c:v>15.663500000000001</c:v>
              </c:pt>
              <c:pt idx="250">
                <c:v>15.683199999999999</c:v>
              </c:pt>
              <c:pt idx="251">
                <c:v>15.6762</c:v>
              </c:pt>
              <c:pt idx="252">
                <c:v>15.667400000000001</c:v>
              </c:pt>
              <c:pt idx="253">
                <c:v>15.7211</c:v>
              </c:pt>
              <c:pt idx="254">
                <c:v>15.7363</c:v>
              </c:pt>
              <c:pt idx="255">
                <c:v>15.7987</c:v>
              </c:pt>
              <c:pt idx="256">
                <c:v>15.8217</c:v>
              </c:pt>
              <c:pt idx="257">
                <c:v>15.8217</c:v>
              </c:pt>
              <c:pt idx="258">
                <c:v>15.8383</c:v>
              </c:pt>
              <c:pt idx="259">
                <c:v>16.049099999999999</c:v>
              </c:pt>
              <c:pt idx="260">
                <c:v>15.941000000000001</c:v>
              </c:pt>
              <c:pt idx="261">
                <c:v>15.958600000000001</c:v>
              </c:pt>
              <c:pt idx="262">
                <c:v>16.0426</c:v>
              </c:pt>
              <c:pt idx="263">
                <c:v>16.1341</c:v>
              </c:pt>
              <c:pt idx="264">
                <c:v>16.183299999999999</c:v>
              </c:pt>
              <c:pt idx="265">
                <c:v>16.262499999999999</c:v>
              </c:pt>
              <c:pt idx="266">
                <c:v>16.174099999999999</c:v>
              </c:pt>
              <c:pt idx="267">
                <c:v>16.151800000000001</c:v>
              </c:pt>
              <c:pt idx="268">
                <c:v>16.1248</c:v>
              </c:pt>
              <c:pt idx="269">
                <c:v>16.063500000000001</c:v>
              </c:pt>
              <c:pt idx="270">
                <c:v>16.055499999999999</c:v>
              </c:pt>
              <c:pt idx="271">
                <c:v>16.044</c:v>
              </c:pt>
              <c:pt idx="272">
                <c:v>15.991199999999999</c:v>
              </c:pt>
              <c:pt idx="273">
                <c:v>15.946400000000001</c:v>
              </c:pt>
              <c:pt idx="274">
                <c:v>15.9497</c:v>
              </c:pt>
              <c:pt idx="275">
                <c:v>15.9023</c:v>
              </c:pt>
              <c:pt idx="276">
                <c:v>15.8049</c:v>
              </c:pt>
              <c:pt idx="277">
                <c:v>15.776899999999999</c:v>
              </c:pt>
              <c:pt idx="278">
                <c:v>15.7242</c:v>
              </c:pt>
              <c:pt idx="279">
                <c:v>15.706799999999999</c:v>
              </c:pt>
              <c:pt idx="280">
                <c:v>15.6432</c:v>
              </c:pt>
              <c:pt idx="281">
                <c:v>15.620799999999999</c:v>
              </c:pt>
              <c:pt idx="282">
                <c:v>18.276599999999998</c:v>
              </c:pt>
              <c:pt idx="283">
                <c:v>18.3034</c:v>
              </c:pt>
              <c:pt idx="284">
                <c:v>18.3306</c:v>
              </c:pt>
              <c:pt idx="285">
                <c:v>18.403400000000001</c:v>
              </c:pt>
              <c:pt idx="286">
                <c:v>18.350300000000001</c:v>
              </c:pt>
              <c:pt idx="287">
                <c:v>15.130599999999999</c:v>
              </c:pt>
              <c:pt idx="288">
                <c:v>15.1745</c:v>
              </c:pt>
              <c:pt idx="289">
                <c:v>15.2455</c:v>
              </c:pt>
              <c:pt idx="290">
                <c:v>15.261699999999999</c:v>
              </c:pt>
              <c:pt idx="291">
                <c:v>15.2974</c:v>
              </c:pt>
              <c:pt idx="292">
                <c:v>15.2705</c:v>
              </c:pt>
              <c:pt idx="293">
                <c:v>15.254099999999999</c:v>
              </c:pt>
              <c:pt idx="294">
                <c:v>15.235900000000001</c:v>
              </c:pt>
              <c:pt idx="295">
                <c:v>15.1165</c:v>
              </c:pt>
              <c:pt idx="296">
                <c:v>15.0588</c:v>
              </c:pt>
              <c:pt idx="297">
                <c:v>15.0274</c:v>
              </c:pt>
              <c:pt idx="298">
                <c:v>15.0715</c:v>
              </c:pt>
              <c:pt idx="299">
                <c:v>15.0642</c:v>
              </c:pt>
              <c:pt idx="300">
                <c:v>15.018000000000001</c:v>
              </c:pt>
              <c:pt idx="301">
                <c:v>15.0571</c:v>
              </c:pt>
              <c:pt idx="302">
                <c:v>15.068</c:v>
              </c:pt>
              <c:pt idx="303">
                <c:v>14.988</c:v>
              </c:pt>
              <c:pt idx="304">
                <c:v>14.97</c:v>
              </c:pt>
              <c:pt idx="305">
                <c:v>14.971</c:v>
              </c:pt>
              <c:pt idx="306">
                <c:v>14.984999999999999</c:v>
              </c:pt>
              <c:pt idx="307">
                <c:v>14.981400000000001</c:v>
              </c:pt>
              <c:pt idx="308">
                <c:v>14.9755</c:v>
              </c:pt>
              <c:pt idx="309">
                <c:v>15.0002</c:v>
              </c:pt>
              <c:pt idx="310">
                <c:v>15.0184</c:v>
              </c:pt>
              <c:pt idx="311">
                <c:v>14.963699999999999</c:v>
              </c:pt>
              <c:pt idx="312">
                <c:v>15.0732</c:v>
              </c:pt>
              <c:pt idx="313">
                <c:v>15.025</c:v>
              </c:pt>
              <c:pt idx="314">
                <c:v>15.0418</c:v>
              </c:pt>
              <c:pt idx="315">
                <c:v>15.068</c:v>
              </c:pt>
              <c:pt idx="316">
                <c:v>15.1264</c:v>
              </c:pt>
              <c:pt idx="317">
                <c:v>15.122999999999999</c:v>
              </c:pt>
              <c:pt idx="318">
                <c:v>15.1213</c:v>
              </c:pt>
              <c:pt idx="319">
                <c:v>15.047800000000001</c:v>
              </c:pt>
              <c:pt idx="320">
                <c:v>15.0329</c:v>
              </c:pt>
              <c:pt idx="321">
                <c:v>14.9747</c:v>
              </c:pt>
              <c:pt idx="322">
                <c:v>15.0022</c:v>
              </c:pt>
              <c:pt idx="323">
                <c:v>15.0144</c:v>
              </c:pt>
              <c:pt idx="324">
                <c:v>14.9445</c:v>
              </c:pt>
              <c:pt idx="325">
                <c:v>14.993</c:v>
              </c:pt>
              <c:pt idx="326">
                <c:v>14.9895</c:v>
              </c:pt>
              <c:pt idx="327">
                <c:v>14.9895</c:v>
              </c:pt>
              <c:pt idx="328">
                <c:v>14.9895</c:v>
              </c:pt>
              <c:pt idx="329">
                <c:v>14.9895</c:v>
              </c:pt>
              <c:pt idx="330">
                <c:v>14.9895</c:v>
              </c:pt>
              <c:pt idx="331">
                <c:v>14.9895</c:v>
              </c:pt>
              <c:pt idx="332">
                <c:v>15.016299999999999</c:v>
              </c:pt>
              <c:pt idx="333">
                <c:v>14.9199</c:v>
              </c:pt>
              <c:pt idx="334">
                <c:v>14.8726</c:v>
              </c:pt>
              <c:pt idx="335">
                <c:v>14.900600000000001</c:v>
              </c:pt>
              <c:pt idx="336">
                <c:v>14.809200000000001</c:v>
              </c:pt>
              <c:pt idx="337">
                <c:v>14.727399999999999</c:v>
              </c:pt>
              <c:pt idx="338">
                <c:v>14.687900000000001</c:v>
              </c:pt>
              <c:pt idx="339">
                <c:v>14.6776</c:v>
              </c:pt>
              <c:pt idx="340">
                <c:v>14.671900000000001</c:v>
              </c:pt>
              <c:pt idx="341">
                <c:v>14.6731</c:v>
              </c:pt>
              <c:pt idx="342">
                <c:v>14.7073</c:v>
              </c:pt>
              <c:pt idx="343">
                <c:v>14.713900000000001</c:v>
              </c:pt>
              <c:pt idx="344">
                <c:v>14.656499999999999</c:v>
              </c:pt>
              <c:pt idx="345">
                <c:v>14.643800000000001</c:v>
              </c:pt>
              <c:pt idx="346">
                <c:v>14.6652</c:v>
              </c:pt>
              <c:pt idx="347">
                <c:v>14.6616</c:v>
              </c:pt>
              <c:pt idx="348">
                <c:v>14.7209</c:v>
              </c:pt>
              <c:pt idx="349">
                <c:v>14.892200000000001</c:v>
              </c:pt>
              <c:pt idx="350">
                <c:v>14.798</c:v>
              </c:pt>
              <c:pt idx="351">
                <c:v>14.751200000000001</c:v>
              </c:pt>
              <c:pt idx="352">
                <c:v>14.755699999999999</c:v>
              </c:pt>
              <c:pt idx="353">
                <c:v>14.699400000000001</c:v>
              </c:pt>
              <c:pt idx="354">
                <c:v>14.6393</c:v>
              </c:pt>
              <c:pt idx="355">
                <c:v>14.6683</c:v>
              </c:pt>
              <c:pt idx="356">
                <c:v>14.6721</c:v>
              </c:pt>
              <c:pt idx="357">
                <c:v>14.665800000000001</c:v>
              </c:pt>
              <c:pt idx="358">
                <c:v>14.618499999999999</c:v>
              </c:pt>
              <c:pt idx="359">
                <c:v>14.560700000000001</c:v>
              </c:pt>
              <c:pt idx="360">
                <c:v>14.425599999999999</c:v>
              </c:pt>
              <c:pt idx="361">
                <c:v>14.334300000000001</c:v>
              </c:pt>
              <c:pt idx="362">
                <c:v>14.329700000000001</c:v>
              </c:pt>
              <c:pt idx="363">
                <c:v>14.186199999999999</c:v>
              </c:pt>
              <c:pt idx="364">
                <c:v>14.1355</c:v>
              </c:pt>
              <c:pt idx="365">
                <c:v>14.202400000000001</c:v>
              </c:pt>
              <c:pt idx="366">
                <c:v>14.381500000000001</c:v>
              </c:pt>
              <c:pt idx="367">
                <c:v>14.470800000000001</c:v>
              </c:pt>
              <c:pt idx="368">
                <c:v>14.472300000000001</c:v>
              </c:pt>
              <c:pt idx="369">
                <c:v>14.520300000000001</c:v>
              </c:pt>
              <c:pt idx="370">
                <c:v>14.503500000000001</c:v>
              </c:pt>
              <c:pt idx="371">
                <c:v>14.535</c:v>
              </c:pt>
              <c:pt idx="372">
                <c:v>14.5878</c:v>
              </c:pt>
              <c:pt idx="373">
                <c:v>14.6043</c:v>
              </c:pt>
              <c:pt idx="374">
                <c:v>14.491</c:v>
              </c:pt>
              <c:pt idx="375">
                <c:v>14.5702</c:v>
              </c:pt>
              <c:pt idx="376">
                <c:v>14.495699999999999</c:v>
              </c:pt>
              <c:pt idx="377">
                <c:v>14.495699999999999</c:v>
              </c:pt>
              <c:pt idx="378">
                <c:v>14.495699999999999</c:v>
              </c:pt>
              <c:pt idx="379">
                <c:v>14.5549</c:v>
              </c:pt>
              <c:pt idx="380">
                <c:v>14.523099999999999</c:v>
              </c:pt>
              <c:pt idx="381">
                <c:v>14.6257</c:v>
              </c:pt>
              <c:pt idx="382">
                <c:v>14.640700000000001</c:v>
              </c:pt>
              <c:pt idx="383">
                <c:v>14.6074</c:v>
              </c:pt>
              <c:pt idx="384">
                <c:v>14.548999999999999</c:v>
              </c:pt>
              <c:pt idx="385">
                <c:v>14.6112</c:v>
              </c:pt>
              <c:pt idx="386">
                <c:v>14.703099999999999</c:v>
              </c:pt>
              <c:pt idx="387">
                <c:v>14.7019</c:v>
              </c:pt>
              <c:pt idx="388">
                <c:v>14.747</c:v>
              </c:pt>
              <c:pt idx="389">
                <c:v>14.7568</c:v>
              </c:pt>
              <c:pt idx="390">
                <c:v>14.809699999999999</c:v>
              </c:pt>
              <c:pt idx="391">
                <c:v>14.8299</c:v>
              </c:pt>
              <c:pt idx="392">
                <c:v>14.8209</c:v>
              </c:pt>
              <c:pt idx="393">
                <c:v>14.8254</c:v>
              </c:pt>
              <c:pt idx="394">
                <c:v>14.8292</c:v>
              </c:pt>
              <c:pt idx="395">
                <c:v>14.85</c:v>
              </c:pt>
              <c:pt idx="396">
                <c:v>14.836499999999999</c:v>
              </c:pt>
              <c:pt idx="397">
                <c:v>14.839499999999999</c:v>
              </c:pt>
              <c:pt idx="398">
                <c:v>14.857799999999999</c:v>
              </c:pt>
              <c:pt idx="399">
                <c:v>14.877800000000001</c:v>
              </c:pt>
              <c:pt idx="400">
                <c:v>14.972</c:v>
              </c:pt>
              <c:pt idx="401">
                <c:v>15.004300000000001</c:v>
              </c:pt>
              <c:pt idx="402">
                <c:v>15.0571</c:v>
              </c:pt>
              <c:pt idx="403">
                <c:v>14.9846</c:v>
              </c:pt>
              <c:pt idx="404">
                <c:v>15.032</c:v>
              </c:pt>
              <c:pt idx="405">
                <c:v>15.0969</c:v>
              </c:pt>
              <c:pt idx="406">
                <c:v>15.120200000000001</c:v>
              </c:pt>
              <c:pt idx="407">
                <c:v>15.2462</c:v>
              </c:pt>
              <c:pt idx="408">
                <c:v>15.2479</c:v>
              </c:pt>
              <c:pt idx="409">
                <c:v>15.1546</c:v>
              </c:pt>
              <c:pt idx="410">
                <c:v>15.199400000000001</c:v>
              </c:pt>
              <c:pt idx="411">
                <c:v>15.0787</c:v>
              </c:pt>
              <c:pt idx="412">
                <c:v>14.563499999999999</c:v>
              </c:pt>
              <c:pt idx="413">
                <c:v>14.7403</c:v>
              </c:pt>
              <c:pt idx="414">
                <c:v>14.8962</c:v>
              </c:pt>
              <c:pt idx="415">
                <c:v>15.0185</c:v>
              </c:pt>
              <c:pt idx="416">
                <c:v>15.1004</c:v>
              </c:pt>
              <c:pt idx="417">
                <c:v>14.9533</c:v>
              </c:pt>
              <c:pt idx="418">
                <c:v>14.8887</c:v>
              </c:pt>
              <c:pt idx="419">
                <c:v>14.970599999999999</c:v>
              </c:pt>
              <c:pt idx="420">
                <c:v>14.989000000000001</c:v>
              </c:pt>
              <c:pt idx="421">
                <c:v>15.0687</c:v>
              </c:pt>
              <c:pt idx="422">
                <c:v>15.1</c:v>
              </c:pt>
              <c:pt idx="423">
                <c:v>15.118600000000001</c:v>
              </c:pt>
              <c:pt idx="424">
                <c:v>15.1686</c:v>
              </c:pt>
              <c:pt idx="425">
                <c:v>15.206099999999999</c:v>
              </c:pt>
              <c:pt idx="426">
                <c:v>15.211399999999999</c:v>
              </c:pt>
              <c:pt idx="427">
                <c:v>15.1829</c:v>
              </c:pt>
              <c:pt idx="428">
                <c:v>15.1465</c:v>
              </c:pt>
              <c:pt idx="429">
                <c:v>15.073399999999999</c:v>
              </c:pt>
              <c:pt idx="430">
                <c:v>14.9819</c:v>
              </c:pt>
              <c:pt idx="431">
                <c:v>15.0669</c:v>
              </c:pt>
              <c:pt idx="432">
                <c:v>15.1936</c:v>
              </c:pt>
              <c:pt idx="433">
                <c:v>15.2197</c:v>
              </c:pt>
              <c:pt idx="434">
                <c:v>15.1996</c:v>
              </c:pt>
              <c:pt idx="435">
                <c:v>15.379099999999999</c:v>
              </c:pt>
              <c:pt idx="436">
                <c:v>15.3316</c:v>
              </c:pt>
              <c:pt idx="437">
                <c:v>15.181100000000001</c:v>
              </c:pt>
              <c:pt idx="438">
                <c:v>15.2576</c:v>
              </c:pt>
              <c:pt idx="439">
                <c:v>15.1282</c:v>
              </c:pt>
              <c:pt idx="440">
                <c:v>15.103899999999999</c:v>
              </c:pt>
              <c:pt idx="441">
                <c:v>15.173</c:v>
              </c:pt>
              <c:pt idx="442">
                <c:v>15.2363</c:v>
              </c:pt>
              <c:pt idx="443">
                <c:v>15.2986</c:v>
              </c:pt>
              <c:pt idx="444">
                <c:v>15.2903</c:v>
              </c:pt>
              <c:pt idx="445">
                <c:v>15.4162</c:v>
              </c:pt>
              <c:pt idx="446">
                <c:v>15.3161</c:v>
              </c:pt>
              <c:pt idx="447">
                <c:v>15.3408</c:v>
              </c:pt>
              <c:pt idx="448">
                <c:v>15.3523</c:v>
              </c:pt>
              <c:pt idx="449">
                <c:v>15.442399999999999</c:v>
              </c:pt>
              <c:pt idx="450">
                <c:v>15.4384</c:v>
              </c:pt>
              <c:pt idx="451">
                <c:v>15.366400000000001</c:v>
              </c:pt>
              <c:pt idx="452">
                <c:v>15.295</c:v>
              </c:pt>
              <c:pt idx="453">
                <c:v>15.2628</c:v>
              </c:pt>
              <c:pt idx="454">
                <c:v>15.1028</c:v>
              </c:pt>
              <c:pt idx="455">
                <c:v>14.9514</c:v>
              </c:pt>
              <c:pt idx="456">
                <c:v>14.8962</c:v>
              </c:pt>
              <c:pt idx="457">
                <c:v>14.843</c:v>
              </c:pt>
              <c:pt idx="458">
                <c:v>15.0243</c:v>
              </c:pt>
              <c:pt idx="459">
                <c:v>15.063000000000001</c:v>
              </c:pt>
              <c:pt idx="460">
                <c:v>15.0114</c:v>
              </c:pt>
              <c:pt idx="461">
                <c:v>15.027799999999999</c:v>
              </c:pt>
              <c:pt idx="462">
                <c:v>15.0962</c:v>
              </c:pt>
              <c:pt idx="463">
                <c:v>15.063499999999999</c:v>
              </c:pt>
              <c:pt idx="464">
                <c:v>15.100300000000001</c:v>
              </c:pt>
              <c:pt idx="465">
                <c:v>15.0542</c:v>
              </c:pt>
              <c:pt idx="466">
                <c:v>15.071400000000001</c:v>
              </c:pt>
              <c:pt idx="467">
                <c:v>15.0509</c:v>
              </c:pt>
              <c:pt idx="468">
                <c:v>15.004300000000001</c:v>
              </c:pt>
              <c:pt idx="469">
                <c:v>14.9369</c:v>
              </c:pt>
              <c:pt idx="470">
                <c:v>14.9224</c:v>
              </c:pt>
              <c:pt idx="471">
                <c:v>14.934799999999999</c:v>
              </c:pt>
              <c:pt idx="472">
                <c:v>15.1038</c:v>
              </c:pt>
              <c:pt idx="473">
                <c:v>15.111499999999999</c:v>
              </c:pt>
              <c:pt idx="474">
                <c:v>15.135999999999999</c:v>
              </c:pt>
              <c:pt idx="475">
                <c:v>15.1366</c:v>
              </c:pt>
              <c:pt idx="476">
                <c:v>15.170500000000001</c:v>
              </c:pt>
              <c:pt idx="477">
                <c:v>15.1409</c:v>
              </c:pt>
              <c:pt idx="478">
                <c:v>15.227499999999999</c:v>
              </c:pt>
              <c:pt idx="479">
                <c:v>15.2941</c:v>
              </c:pt>
              <c:pt idx="480">
                <c:v>15.3611</c:v>
              </c:pt>
              <c:pt idx="481">
                <c:v>15.333500000000001</c:v>
              </c:pt>
              <c:pt idx="482">
                <c:v>15.3118</c:v>
              </c:pt>
              <c:pt idx="483">
                <c:v>15.285600000000001</c:v>
              </c:pt>
              <c:pt idx="484">
                <c:v>15.2074</c:v>
              </c:pt>
              <c:pt idx="485">
                <c:v>15.2529</c:v>
              </c:pt>
              <c:pt idx="486">
                <c:v>15.323600000000001</c:v>
              </c:pt>
              <c:pt idx="487">
                <c:v>15.2326</c:v>
              </c:pt>
              <c:pt idx="488">
                <c:v>15.2965</c:v>
              </c:pt>
              <c:pt idx="489">
                <c:v>15.262</c:v>
              </c:pt>
              <c:pt idx="490">
                <c:v>15.113</c:v>
              </c:pt>
              <c:pt idx="491">
                <c:v>14.980399999999999</c:v>
              </c:pt>
              <c:pt idx="492">
                <c:v>14.9808</c:v>
              </c:pt>
              <c:pt idx="493">
                <c:v>15.0817</c:v>
              </c:pt>
              <c:pt idx="494">
                <c:v>15.067600000000001</c:v>
              </c:pt>
              <c:pt idx="495">
                <c:v>15.0276</c:v>
              </c:pt>
              <c:pt idx="496">
                <c:v>14.9855</c:v>
              </c:pt>
              <c:pt idx="497">
                <c:v>14.9855</c:v>
              </c:pt>
              <c:pt idx="498">
                <c:v>14.9855</c:v>
              </c:pt>
              <c:pt idx="499">
                <c:v>15.034800000000001</c:v>
              </c:pt>
              <c:pt idx="500">
                <c:v>15.053599999999999</c:v>
              </c:pt>
              <c:pt idx="501">
                <c:v>15.0367</c:v>
              </c:pt>
              <c:pt idx="502">
                <c:v>15.012499999999999</c:v>
              </c:pt>
              <c:pt idx="503">
                <c:v>15.01</c:v>
              </c:pt>
              <c:pt idx="504">
                <c:v>15.0436</c:v>
              </c:pt>
              <c:pt idx="505">
                <c:v>15.0518</c:v>
              </c:pt>
              <c:pt idx="506">
                <c:v>15.034700000000001</c:v>
              </c:pt>
              <c:pt idx="507">
                <c:v>15.059200000000001</c:v>
              </c:pt>
              <c:pt idx="508">
                <c:v>15.0288</c:v>
              </c:pt>
              <c:pt idx="509">
                <c:v>15.0802</c:v>
              </c:pt>
              <c:pt idx="510">
                <c:v>15.047599999999999</c:v>
              </c:pt>
              <c:pt idx="511">
                <c:v>15.1745</c:v>
              </c:pt>
              <c:pt idx="512">
                <c:v>15.2569</c:v>
              </c:pt>
              <c:pt idx="513">
                <c:v>15.3108</c:v>
              </c:pt>
              <c:pt idx="514">
                <c:v>15.277900000000001</c:v>
              </c:pt>
              <c:pt idx="515">
                <c:v>15.2158</c:v>
              </c:pt>
              <c:pt idx="516">
                <c:v>15.136200000000001</c:v>
              </c:pt>
              <c:pt idx="517">
                <c:v>15.280200000000001</c:v>
              </c:pt>
              <c:pt idx="518">
                <c:v>15.2844</c:v>
              </c:pt>
              <c:pt idx="519">
                <c:v>15.2844</c:v>
              </c:pt>
              <c:pt idx="520">
                <c:v>15.1271</c:v>
              </c:pt>
              <c:pt idx="521">
                <c:v>15.128299999999999</c:v>
              </c:pt>
              <c:pt idx="522">
                <c:v>15.2997</c:v>
              </c:pt>
              <c:pt idx="523">
                <c:v>15.317299999999999</c:v>
              </c:pt>
              <c:pt idx="524">
                <c:v>15.3604</c:v>
              </c:pt>
              <c:pt idx="525">
                <c:v>15.3553</c:v>
              </c:pt>
              <c:pt idx="526">
                <c:v>15.4086</c:v>
              </c:pt>
              <c:pt idx="527">
                <c:v>15.349600000000001</c:v>
              </c:pt>
              <c:pt idx="528">
                <c:v>15.412000000000001</c:v>
              </c:pt>
              <c:pt idx="529">
                <c:v>15.4373</c:v>
              </c:pt>
              <c:pt idx="530">
                <c:v>15.4261</c:v>
              </c:pt>
              <c:pt idx="531">
                <c:v>15.414300000000001</c:v>
              </c:pt>
              <c:pt idx="532">
                <c:v>15.427300000000001</c:v>
              </c:pt>
              <c:pt idx="533">
                <c:v>15.4436</c:v>
              </c:pt>
              <c:pt idx="534">
                <c:v>15.4712</c:v>
              </c:pt>
              <c:pt idx="535">
                <c:v>15.4855</c:v>
              </c:pt>
              <c:pt idx="536">
                <c:v>15.519600000000001</c:v>
              </c:pt>
              <c:pt idx="537">
                <c:v>15.501200000000001</c:v>
              </c:pt>
              <c:pt idx="538">
                <c:v>15.496499999999999</c:v>
              </c:pt>
              <c:pt idx="539">
                <c:v>15.527100000000001</c:v>
              </c:pt>
              <c:pt idx="540">
                <c:v>15.551500000000001</c:v>
              </c:pt>
              <c:pt idx="541">
                <c:v>15.5556</c:v>
              </c:pt>
              <c:pt idx="542">
                <c:v>15.539</c:v>
              </c:pt>
              <c:pt idx="543">
                <c:v>15.553000000000001</c:v>
              </c:pt>
              <c:pt idx="544">
                <c:v>15.553599999999999</c:v>
              </c:pt>
              <c:pt idx="545">
                <c:v>15.518599999999999</c:v>
              </c:pt>
              <c:pt idx="546">
                <c:v>15.5557</c:v>
              </c:pt>
              <c:pt idx="547">
                <c:v>15.6288</c:v>
              </c:pt>
              <c:pt idx="548">
                <c:v>15.6416</c:v>
              </c:pt>
              <c:pt idx="549">
                <c:v>15.6739</c:v>
              </c:pt>
              <c:pt idx="550">
                <c:v>15.673500000000001</c:v>
              </c:pt>
              <c:pt idx="551">
                <c:v>15.6198</c:v>
              </c:pt>
              <c:pt idx="552">
                <c:v>12.211499999999999</c:v>
              </c:pt>
              <c:pt idx="553">
                <c:v>12.292</c:v>
              </c:pt>
              <c:pt idx="554">
                <c:v>12.2536</c:v>
              </c:pt>
              <c:pt idx="555">
                <c:v>12.2974</c:v>
              </c:pt>
              <c:pt idx="556">
                <c:v>12.2956</c:v>
              </c:pt>
              <c:pt idx="557">
                <c:v>12.019399999999999</c:v>
              </c:pt>
              <c:pt idx="558">
                <c:v>11.119300000000001</c:v>
              </c:pt>
              <c:pt idx="559">
                <c:v>14.8149</c:v>
              </c:pt>
              <c:pt idx="560">
                <c:v>14.7684</c:v>
              </c:pt>
              <c:pt idx="561">
                <c:v>14.694599999999999</c:v>
              </c:pt>
              <c:pt idx="562">
                <c:v>14.688000000000001</c:v>
              </c:pt>
              <c:pt idx="563">
                <c:v>14.7357</c:v>
              </c:pt>
              <c:pt idx="564">
                <c:v>14.6822</c:v>
              </c:pt>
              <c:pt idx="565">
                <c:v>14.645899999999999</c:v>
              </c:pt>
              <c:pt idx="566">
                <c:v>14.5151</c:v>
              </c:pt>
              <c:pt idx="567">
                <c:v>14.430300000000001</c:v>
              </c:pt>
              <c:pt idx="568">
                <c:v>14.4056</c:v>
              </c:pt>
              <c:pt idx="569">
                <c:v>14.4659</c:v>
              </c:pt>
              <c:pt idx="570">
                <c:v>14.4582</c:v>
              </c:pt>
              <c:pt idx="571">
                <c:v>14.4704</c:v>
              </c:pt>
              <c:pt idx="572">
                <c:v>14.5199</c:v>
              </c:pt>
              <c:pt idx="573">
                <c:v>14.539199999999999</c:v>
              </c:pt>
              <c:pt idx="574">
                <c:v>14.499599999999999</c:v>
              </c:pt>
              <c:pt idx="575">
                <c:v>14.3926</c:v>
              </c:pt>
              <c:pt idx="576">
                <c:v>14.3932</c:v>
              </c:pt>
              <c:pt idx="577">
                <c:v>14.395300000000001</c:v>
              </c:pt>
              <c:pt idx="578">
                <c:v>14.353199999999999</c:v>
              </c:pt>
              <c:pt idx="579">
                <c:v>14.401300000000001</c:v>
              </c:pt>
              <c:pt idx="580">
                <c:v>14.427099999999999</c:v>
              </c:pt>
              <c:pt idx="581">
                <c:v>14.393800000000001</c:v>
              </c:pt>
              <c:pt idx="582">
                <c:v>14.393800000000001</c:v>
              </c:pt>
              <c:pt idx="583">
                <c:v>14.393800000000001</c:v>
              </c:pt>
              <c:pt idx="584">
                <c:v>14.3408</c:v>
              </c:pt>
              <c:pt idx="585">
                <c:v>14.223000000000001</c:v>
              </c:pt>
              <c:pt idx="586">
                <c:v>14.1144</c:v>
              </c:pt>
              <c:pt idx="587">
                <c:v>13.7491</c:v>
              </c:pt>
              <c:pt idx="588">
                <c:v>13.8104</c:v>
              </c:pt>
              <c:pt idx="589">
                <c:v>13.9282</c:v>
              </c:pt>
              <c:pt idx="590">
                <c:v>14.019</c:v>
              </c:pt>
              <c:pt idx="591">
                <c:v>14.069699999999999</c:v>
              </c:pt>
              <c:pt idx="592">
                <c:v>14.191000000000001</c:v>
              </c:pt>
              <c:pt idx="593">
                <c:v>14.273099999999999</c:v>
              </c:pt>
              <c:pt idx="594">
                <c:v>14.227399999999999</c:v>
              </c:pt>
              <c:pt idx="595">
                <c:v>14.2254</c:v>
              </c:pt>
              <c:pt idx="596">
                <c:v>14.2537</c:v>
              </c:pt>
              <c:pt idx="597">
                <c:v>14.2454</c:v>
              </c:pt>
              <c:pt idx="598">
                <c:v>14.221399999999999</c:v>
              </c:pt>
              <c:pt idx="599">
                <c:v>14.325100000000001</c:v>
              </c:pt>
              <c:pt idx="600">
                <c:v>14.48</c:v>
              </c:pt>
              <c:pt idx="601">
                <c:v>14.4291</c:v>
              </c:pt>
              <c:pt idx="602">
                <c:v>14.5457</c:v>
              </c:pt>
              <c:pt idx="603">
                <c:v>14.637600000000001</c:v>
              </c:pt>
              <c:pt idx="604">
                <c:v>14.648099999999999</c:v>
              </c:pt>
              <c:pt idx="605">
                <c:v>14.6813</c:v>
              </c:pt>
              <c:pt idx="606">
                <c:v>14.716799999999999</c:v>
              </c:pt>
              <c:pt idx="607">
                <c:v>14.6966</c:v>
              </c:pt>
              <c:pt idx="608">
                <c:v>14.7849</c:v>
              </c:pt>
              <c:pt idx="609">
                <c:v>14.7658</c:v>
              </c:pt>
              <c:pt idx="610">
                <c:v>14.800800000000001</c:v>
              </c:pt>
              <c:pt idx="611">
                <c:v>14.7889</c:v>
              </c:pt>
              <c:pt idx="612">
                <c:v>14.8088</c:v>
              </c:pt>
              <c:pt idx="613">
                <c:v>14.7973</c:v>
              </c:pt>
              <c:pt idx="614">
                <c:v>14.781599999999999</c:v>
              </c:pt>
              <c:pt idx="615">
                <c:v>14.787699999999999</c:v>
              </c:pt>
              <c:pt idx="616">
                <c:v>14.8323</c:v>
              </c:pt>
              <c:pt idx="617">
                <c:v>14.85</c:v>
              </c:pt>
              <c:pt idx="618">
                <c:v>14.913399999999999</c:v>
              </c:pt>
              <c:pt idx="619">
                <c:v>14.851100000000001</c:v>
              </c:pt>
              <c:pt idx="620">
                <c:v>14.8523</c:v>
              </c:pt>
              <c:pt idx="621">
                <c:v>14.849299999999999</c:v>
              </c:pt>
              <c:pt idx="622">
                <c:v>14.8393</c:v>
              </c:pt>
              <c:pt idx="623">
                <c:v>14.8626</c:v>
              </c:pt>
              <c:pt idx="624">
                <c:v>14.9693</c:v>
              </c:pt>
              <c:pt idx="625">
                <c:v>14.972200000000001</c:v>
              </c:pt>
              <c:pt idx="626">
                <c:v>14.8797</c:v>
              </c:pt>
              <c:pt idx="627">
                <c:v>14.821199999999999</c:v>
              </c:pt>
              <c:pt idx="628">
                <c:v>14.8895</c:v>
              </c:pt>
              <c:pt idx="629">
                <c:v>11.973699999999999</c:v>
              </c:pt>
              <c:pt idx="630">
                <c:v>11.9734</c:v>
              </c:pt>
              <c:pt idx="631">
                <c:v>11.997400000000001</c:v>
              </c:pt>
              <c:pt idx="632">
                <c:v>12.0159</c:v>
              </c:pt>
              <c:pt idx="633">
                <c:v>12.1038</c:v>
              </c:pt>
              <c:pt idx="634">
                <c:v>12.098699999999999</c:v>
              </c:pt>
              <c:pt idx="635">
                <c:v>11.9617</c:v>
              </c:pt>
              <c:pt idx="636">
                <c:v>11.801500000000001</c:v>
              </c:pt>
              <c:pt idx="637">
                <c:v>11.827299999999999</c:v>
              </c:pt>
              <c:pt idx="638">
                <c:v>11.7674</c:v>
              </c:pt>
              <c:pt idx="639">
                <c:v>11.7179</c:v>
              </c:pt>
              <c:pt idx="640">
                <c:v>11.627800000000001</c:v>
              </c:pt>
              <c:pt idx="641">
                <c:v>11.739100000000001</c:v>
              </c:pt>
              <c:pt idx="642">
                <c:v>11.7936</c:v>
              </c:pt>
              <c:pt idx="643">
                <c:v>11.967499999999999</c:v>
              </c:pt>
              <c:pt idx="644">
                <c:v>11.978999999999999</c:v>
              </c:pt>
              <c:pt idx="645">
                <c:v>12.131</c:v>
              </c:pt>
              <c:pt idx="646">
                <c:v>12.131</c:v>
              </c:pt>
              <c:pt idx="647">
                <c:v>12.24</c:v>
              </c:pt>
              <c:pt idx="648">
                <c:v>12.1975</c:v>
              </c:pt>
              <c:pt idx="649">
                <c:v>12.179399999999999</c:v>
              </c:pt>
              <c:pt idx="650">
                <c:v>12.305999999999999</c:v>
              </c:pt>
              <c:pt idx="651">
                <c:v>12.324400000000001</c:v>
              </c:pt>
              <c:pt idx="652">
                <c:v>12.366300000000001</c:v>
              </c:pt>
              <c:pt idx="653">
                <c:v>12.3718</c:v>
              </c:pt>
              <c:pt idx="654">
                <c:v>12.421799999999999</c:v>
              </c:pt>
              <c:pt idx="655">
                <c:v>12.4239</c:v>
              </c:pt>
              <c:pt idx="656">
                <c:v>12.428699999999999</c:v>
              </c:pt>
              <c:pt idx="657">
                <c:v>12.4247</c:v>
              </c:pt>
              <c:pt idx="658">
                <c:v>12.532999999999999</c:v>
              </c:pt>
              <c:pt idx="659">
                <c:v>12.7591</c:v>
              </c:pt>
              <c:pt idx="660">
                <c:v>12.926600000000001</c:v>
              </c:pt>
              <c:pt idx="661">
                <c:v>12.9749</c:v>
              </c:pt>
              <c:pt idx="662">
                <c:v>12.8954</c:v>
              </c:pt>
              <c:pt idx="663">
                <c:v>12.780099999999999</c:v>
              </c:pt>
              <c:pt idx="664">
                <c:v>13.040900000000001</c:v>
              </c:pt>
              <c:pt idx="665">
                <c:v>12.9848</c:v>
              </c:pt>
              <c:pt idx="666">
                <c:v>13.063000000000001</c:v>
              </c:pt>
              <c:pt idx="667">
                <c:v>13.119300000000001</c:v>
              </c:pt>
              <c:pt idx="668">
                <c:v>13.061500000000001</c:v>
              </c:pt>
              <c:pt idx="669">
                <c:v>13.0601</c:v>
              </c:pt>
              <c:pt idx="670">
                <c:v>13.0182</c:v>
              </c:pt>
              <c:pt idx="671">
                <c:v>12.918200000000001</c:v>
              </c:pt>
              <c:pt idx="672">
                <c:v>12.8482</c:v>
              </c:pt>
              <c:pt idx="673">
                <c:v>12.9655</c:v>
              </c:pt>
              <c:pt idx="674">
                <c:v>12.912599999999999</c:v>
              </c:pt>
              <c:pt idx="675">
                <c:v>12.9122</c:v>
              </c:pt>
              <c:pt idx="676">
                <c:v>12.908899999999999</c:v>
              </c:pt>
              <c:pt idx="677">
                <c:v>12.883100000000001</c:v>
              </c:pt>
              <c:pt idx="678">
                <c:v>12.869899999999999</c:v>
              </c:pt>
              <c:pt idx="679">
                <c:v>12.8833</c:v>
              </c:pt>
              <c:pt idx="680">
                <c:v>12.818</c:v>
              </c:pt>
              <c:pt idx="681">
                <c:v>12.7484</c:v>
              </c:pt>
              <c:pt idx="682">
                <c:v>12.6372</c:v>
              </c:pt>
              <c:pt idx="683">
                <c:v>12.619300000000001</c:v>
              </c:pt>
              <c:pt idx="684">
                <c:v>12.604200000000001</c:v>
              </c:pt>
              <c:pt idx="685">
                <c:v>12.595499999999999</c:v>
              </c:pt>
              <c:pt idx="686">
                <c:v>12.6045</c:v>
              </c:pt>
              <c:pt idx="687">
                <c:v>12.5931</c:v>
              </c:pt>
              <c:pt idx="688">
                <c:v>12.504</c:v>
              </c:pt>
              <c:pt idx="689">
                <c:v>12.522399999999999</c:v>
              </c:pt>
              <c:pt idx="690">
                <c:v>12.445600000000001</c:v>
              </c:pt>
              <c:pt idx="691">
                <c:v>12.4155</c:v>
              </c:pt>
              <c:pt idx="692">
                <c:v>12.311400000000001</c:v>
              </c:pt>
              <c:pt idx="693">
                <c:v>12.340999999999999</c:v>
              </c:pt>
              <c:pt idx="694">
                <c:v>12.361700000000001</c:v>
              </c:pt>
              <c:pt idx="695">
                <c:v>12.3406</c:v>
              </c:pt>
              <c:pt idx="696">
                <c:v>12.3406</c:v>
              </c:pt>
              <c:pt idx="697">
                <c:v>12.250400000000001</c:v>
              </c:pt>
              <c:pt idx="698">
                <c:v>12.2422</c:v>
              </c:pt>
              <c:pt idx="699">
                <c:v>12.2094</c:v>
              </c:pt>
              <c:pt idx="700">
                <c:v>12.249599999999999</c:v>
              </c:pt>
              <c:pt idx="701">
                <c:v>12.3165</c:v>
              </c:pt>
              <c:pt idx="702">
                <c:v>12.3439</c:v>
              </c:pt>
              <c:pt idx="703">
                <c:v>12.3711</c:v>
              </c:pt>
              <c:pt idx="704">
                <c:v>12.34</c:v>
              </c:pt>
              <c:pt idx="705">
                <c:v>12.4587</c:v>
              </c:pt>
              <c:pt idx="706">
                <c:v>12.516400000000001</c:v>
              </c:pt>
              <c:pt idx="707">
                <c:v>12.603400000000001</c:v>
              </c:pt>
              <c:pt idx="708">
                <c:v>12.503399999999999</c:v>
              </c:pt>
              <c:pt idx="709">
                <c:v>12.3413</c:v>
              </c:pt>
              <c:pt idx="710">
                <c:v>12.3019</c:v>
              </c:pt>
              <c:pt idx="711">
                <c:v>12.242000000000001</c:v>
              </c:pt>
              <c:pt idx="712">
                <c:v>12.234</c:v>
              </c:pt>
              <c:pt idx="713">
                <c:v>12.2562</c:v>
              </c:pt>
              <c:pt idx="714">
                <c:v>12.2829</c:v>
              </c:pt>
              <c:pt idx="715">
                <c:v>12.3828</c:v>
              </c:pt>
              <c:pt idx="716">
                <c:v>12.406000000000001</c:v>
              </c:pt>
              <c:pt idx="717">
                <c:v>12.379300000000001</c:v>
              </c:pt>
              <c:pt idx="718">
                <c:v>12.431100000000001</c:v>
              </c:pt>
              <c:pt idx="719">
                <c:v>12.532299999999999</c:v>
              </c:pt>
              <c:pt idx="720">
                <c:v>12.557600000000001</c:v>
              </c:pt>
              <c:pt idx="721">
                <c:v>12.476599999999999</c:v>
              </c:pt>
              <c:pt idx="722">
                <c:v>12.4726</c:v>
              </c:pt>
              <c:pt idx="723">
                <c:v>12.479200000000001</c:v>
              </c:pt>
              <c:pt idx="724">
                <c:v>12.519500000000001</c:v>
              </c:pt>
              <c:pt idx="725">
                <c:v>12.554</c:v>
              </c:pt>
              <c:pt idx="726">
                <c:v>12.5036</c:v>
              </c:pt>
              <c:pt idx="727">
                <c:v>12.4587</c:v>
              </c:pt>
              <c:pt idx="728">
                <c:v>12.507999999999999</c:v>
              </c:pt>
              <c:pt idx="729">
                <c:v>12.694100000000001</c:v>
              </c:pt>
              <c:pt idx="730">
                <c:v>12.597300000000001</c:v>
              </c:pt>
              <c:pt idx="731">
                <c:v>12.586600000000001</c:v>
              </c:pt>
              <c:pt idx="732">
                <c:v>12.560600000000001</c:v>
              </c:pt>
              <c:pt idx="733">
                <c:v>12.53</c:v>
              </c:pt>
              <c:pt idx="734">
                <c:v>12.5816</c:v>
              </c:pt>
              <c:pt idx="735">
                <c:v>12.680199999999999</c:v>
              </c:pt>
              <c:pt idx="736">
                <c:v>12.4793</c:v>
              </c:pt>
              <c:pt idx="737">
                <c:v>12.2986</c:v>
              </c:pt>
              <c:pt idx="738">
                <c:v>12.3735</c:v>
              </c:pt>
              <c:pt idx="739">
                <c:v>12.2514</c:v>
              </c:pt>
              <c:pt idx="740">
                <c:v>12.2797</c:v>
              </c:pt>
              <c:pt idx="741">
                <c:v>12.4</c:v>
              </c:pt>
              <c:pt idx="742">
                <c:v>12.233499999999999</c:v>
              </c:pt>
              <c:pt idx="743">
                <c:v>12.2735</c:v>
              </c:pt>
              <c:pt idx="744">
                <c:v>12.188499999999999</c:v>
              </c:pt>
              <c:pt idx="745">
                <c:v>11.919600000000001</c:v>
              </c:pt>
              <c:pt idx="746">
                <c:v>11.8301</c:v>
              </c:pt>
              <c:pt idx="747">
                <c:v>11.8849</c:v>
              </c:pt>
              <c:pt idx="748">
                <c:v>11.838699999999999</c:v>
              </c:pt>
              <c:pt idx="749">
                <c:v>11.81</c:v>
              </c:pt>
              <c:pt idx="750">
                <c:v>11.8254</c:v>
              </c:pt>
              <c:pt idx="751">
                <c:v>11.718</c:v>
              </c:pt>
              <c:pt idx="752">
                <c:v>11.69</c:v>
              </c:pt>
              <c:pt idx="753">
                <c:v>11.677300000000001</c:v>
              </c:pt>
              <c:pt idx="754">
                <c:v>11.646599999999999</c:v>
              </c:pt>
              <c:pt idx="755">
                <c:v>11.61</c:v>
              </c:pt>
              <c:pt idx="756">
                <c:v>11.660399999999999</c:v>
              </c:pt>
              <c:pt idx="757">
                <c:v>11.660399999999999</c:v>
              </c:pt>
              <c:pt idx="758">
                <c:v>11.660399999999999</c:v>
              </c:pt>
              <c:pt idx="759">
                <c:v>11.7959</c:v>
              </c:pt>
              <c:pt idx="760">
                <c:v>11.8766</c:v>
              </c:pt>
              <c:pt idx="761">
                <c:v>11.938599999999999</c:v>
              </c:pt>
              <c:pt idx="762">
                <c:v>11.9255</c:v>
              </c:pt>
              <c:pt idx="763">
                <c:v>11.9917</c:v>
              </c:pt>
              <c:pt idx="764">
                <c:v>11.9635</c:v>
              </c:pt>
              <c:pt idx="765">
                <c:v>12.0159</c:v>
              </c:pt>
              <c:pt idx="766">
                <c:v>11.992900000000001</c:v>
              </c:pt>
              <c:pt idx="767">
                <c:v>11.9833</c:v>
              </c:pt>
              <c:pt idx="768">
                <c:v>11.9794</c:v>
              </c:pt>
              <c:pt idx="769">
                <c:v>11.8912</c:v>
              </c:pt>
              <c:pt idx="770">
                <c:v>11.984500000000001</c:v>
              </c:pt>
              <c:pt idx="771">
                <c:v>11.943</c:v>
              </c:pt>
              <c:pt idx="772">
                <c:v>12.077299999999999</c:v>
              </c:pt>
              <c:pt idx="773">
                <c:v>12.1135</c:v>
              </c:pt>
              <c:pt idx="774">
                <c:v>12.066700000000001</c:v>
              </c:pt>
              <c:pt idx="775">
                <c:v>12.0372</c:v>
              </c:pt>
              <c:pt idx="776">
                <c:v>12.0337</c:v>
              </c:pt>
              <c:pt idx="777">
                <c:v>12.1065</c:v>
              </c:pt>
              <c:pt idx="778">
                <c:v>11.989699999999999</c:v>
              </c:pt>
              <c:pt idx="779">
                <c:v>11.949199999999999</c:v>
              </c:pt>
              <c:pt idx="780">
                <c:v>11.6982</c:v>
              </c:pt>
              <c:pt idx="781">
                <c:v>11.700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12.393800000000001</c:v>
              </c:pt>
              <c:pt idx="1">
                <c:v>12.393800000000001</c:v>
              </c:pt>
              <c:pt idx="2">
                <c:v>12.7621</c:v>
              </c:pt>
              <c:pt idx="3">
                <c:v>12.7453</c:v>
              </c:pt>
              <c:pt idx="4">
                <c:v>12.327</c:v>
              </c:pt>
              <c:pt idx="5">
                <c:v>12.033799999999999</c:v>
              </c:pt>
              <c:pt idx="6">
                <c:v>12.033799999999999</c:v>
              </c:pt>
              <c:pt idx="7">
                <c:v>11.7866</c:v>
              </c:pt>
              <c:pt idx="8">
                <c:v>11.531000000000001</c:v>
              </c:pt>
              <c:pt idx="9">
                <c:v>11.5489</c:v>
              </c:pt>
              <c:pt idx="10">
                <c:v>11.7936</c:v>
              </c:pt>
              <c:pt idx="11">
                <c:v>11.7936</c:v>
              </c:pt>
              <c:pt idx="12">
                <c:v>12.027699999999999</c:v>
              </c:pt>
              <c:pt idx="13">
                <c:v>11.936500000000001</c:v>
              </c:pt>
              <c:pt idx="14">
                <c:v>11.9961</c:v>
              </c:pt>
              <c:pt idx="15">
                <c:v>11.9405</c:v>
              </c:pt>
              <c:pt idx="16">
                <c:v>11.9405</c:v>
              </c:pt>
              <c:pt idx="17">
                <c:v>12.0077</c:v>
              </c:pt>
              <c:pt idx="18">
                <c:v>11.801399999999999</c:v>
              </c:pt>
              <c:pt idx="19">
                <c:v>11.6584</c:v>
              </c:pt>
              <c:pt idx="20">
                <c:v>11.561999999999999</c:v>
              </c:pt>
              <c:pt idx="21">
                <c:v>11.561999999999999</c:v>
              </c:pt>
              <c:pt idx="22">
                <c:v>11.586</c:v>
              </c:pt>
              <c:pt idx="23">
                <c:v>11.4384</c:v>
              </c:pt>
              <c:pt idx="24">
                <c:v>11.363200000000001</c:v>
              </c:pt>
              <c:pt idx="25">
                <c:v>11.2265</c:v>
              </c:pt>
              <c:pt idx="26">
                <c:v>11.2265</c:v>
              </c:pt>
              <c:pt idx="27">
                <c:v>10.805400000000001</c:v>
              </c:pt>
              <c:pt idx="28">
                <c:v>10.805400000000001</c:v>
              </c:pt>
              <c:pt idx="29">
                <c:v>10.866</c:v>
              </c:pt>
              <c:pt idx="30">
                <c:v>11.040100000000001</c:v>
              </c:pt>
              <c:pt idx="31">
                <c:v>11.040100000000001</c:v>
              </c:pt>
              <c:pt idx="32">
                <c:v>11.119899999999999</c:v>
              </c:pt>
              <c:pt idx="33">
                <c:v>11.079000000000001</c:v>
              </c:pt>
              <c:pt idx="34">
                <c:v>11.047499999999999</c:v>
              </c:pt>
              <c:pt idx="35">
                <c:v>10.8415</c:v>
              </c:pt>
              <c:pt idx="36">
                <c:v>10.8415</c:v>
              </c:pt>
              <c:pt idx="37">
                <c:v>10.981199999999999</c:v>
              </c:pt>
              <c:pt idx="38">
                <c:v>11.0221</c:v>
              </c:pt>
              <c:pt idx="39">
                <c:v>11.009499999999999</c:v>
              </c:pt>
              <c:pt idx="40">
                <c:v>11.1029</c:v>
              </c:pt>
              <c:pt idx="41">
                <c:v>11.1029</c:v>
              </c:pt>
              <c:pt idx="42">
                <c:v>11.1593</c:v>
              </c:pt>
              <c:pt idx="43">
                <c:v>11.2364</c:v>
              </c:pt>
              <c:pt idx="44">
                <c:v>11.3393</c:v>
              </c:pt>
              <c:pt idx="45">
                <c:v>11.333</c:v>
              </c:pt>
              <c:pt idx="46">
                <c:v>11.333</c:v>
              </c:pt>
              <c:pt idx="47">
                <c:v>10.9986</c:v>
              </c:pt>
              <c:pt idx="48">
                <c:v>11.0336</c:v>
              </c:pt>
              <c:pt idx="49">
                <c:v>10.8767</c:v>
              </c:pt>
              <c:pt idx="50">
                <c:v>10.656000000000001</c:v>
              </c:pt>
              <c:pt idx="51">
                <c:v>10.656000000000001</c:v>
              </c:pt>
              <c:pt idx="52">
                <c:v>10.5115</c:v>
              </c:pt>
              <c:pt idx="53">
                <c:v>10.632300000000001</c:v>
              </c:pt>
              <c:pt idx="54">
                <c:v>10.7842</c:v>
              </c:pt>
              <c:pt idx="55">
                <c:v>10.819000000000001</c:v>
              </c:pt>
              <c:pt idx="56">
                <c:v>10.819000000000001</c:v>
              </c:pt>
              <c:pt idx="57">
                <c:v>10.9177</c:v>
              </c:pt>
              <c:pt idx="58">
                <c:v>11.1424</c:v>
              </c:pt>
              <c:pt idx="59">
                <c:v>11.045400000000001</c:v>
              </c:pt>
              <c:pt idx="60">
                <c:v>11.0518</c:v>
              </c:pt>
              <c:pt idx="61">
                <c:v>11.0518</c:v>
              </c:pt>
              <c:pt idx="62">
                <c:v>11.309200000000001</c:v>
              </c:pt>
              <c:pt idx="63">
                <c:v>11.414300000000001</c:v>
              </c:pt>
              <c:pt idx="64">
                <c:v>11.376799999999999</c:v>
              </c:pt>
              <c:pt idx="65">
                <c:v>11.222899999999999</c:v>
              </c:pt>
              <c:pt idx="66">
                <c:v>11.222899999999999</c:v>
              </c:pt>
              <c:pt idx="67">
                <c:v>11.1355</c:v>
              </c:pt>
              <c:pt idx="68">
                <c:v>11.241400000000001</c:v>
              </c:pt>
              <c:pt idx="69">
                <c:v>11.1876</c:v>
              </c:pt>
              <c:pt idx="70">
                <c:v>10.9564</c:v>
              </c:pt>
              <c:pt idx="71">
                <c:v>10.9564</c:v>
              </c:pt>
              <c:pt idx="72">
                <c:v>10.9131</c:v>
              </c:pt>
              <c:pt idx="73">
                <c:v>10.876899999999999</c:v>
              </c:pt>
              <c:pt idx="74">
                <c:v>10.914899999999999</c:v>
              </c:pt>
              <c:pt idx="75">
                <c:v>10.9015</c:v>
              </c:pt>
              <c:pt idx="76">
                <c:v>10.9015</c:v>
              </c:pt>
              <c:pt idx="77">
                <c:v>10.9351</c:v>
              </c:pt>
              <c:pt idx="78">
                <c:v>10.983700000000001</c:v>
              </c:pt>
              <c:pt idx="79">
                <c:v>11.163399999999999</c:v>
              </c:pt>
              <c:pt idx="80">
                <c:v>11.301399999999999</c:v>
              </c:pt>
              <c:pt idx="81">
                <c:v>11.301399999999999</c:v>
              </c:pt>
              <c:pt idx="82">
                <c:v>11.459300000000001</c:v>
              </c:pt>
              <c:pt idx="83">
                <c:v>11.522399999999999</c:v>
              </c:pt>
              <c:pt idx="84">
                <c:v>11.694599999999999</c:v>
              </c:pt>
              <c:pt idx="85">
                <c:v>11.8992</c:v>
              </c:pt>
              <c:pt idx="86">
                <c:v>11.8992</c:v>
              </c:pt>
              <c:pt idx="87">
                <c:v>12.018700000000001</c:v>
              </c:pt>
              <c:pt idx="88">
                <c:v>12.052099999999999</c:v>
              </c:pt>
              <c:pt idx="89">
                <c:v>12.0274</c:v>
              </c:pt>
              <c:pt idx="90">
                <c:v>12.0694</c:v>
              </c:pt>
              <c:pt idx="91">
                <c:v>12.0694</c:v>
              </c:pt>
              <c:pt idx="92">
                <c:v>11.9338</c:v>
              </c:pt>
              <c:pt idx="93">
                <c:v>11.917</c:v>
              </c:pt>
              <c:pt idx="94">
                <c:v>12.1668</c:v>
              </c:pt>
              <c:pt idx="95">
                <c:v>12.120200000000001</c:v>
              </c:pt>
              <c:pt idx="96">
                <c:v>12.120200000000001</c:v>
              </c:pt>
              <c:pt idx="97">
                <c:v>12.1073</c:v>
              </c:pt>
              <c:pt idx="98">
                <c:v>12.0871</c:v>
              </c:pt>
              <c:pt idx="99">
                <c:v>12.001200000000001</c:v>
              </c:pt>
              <c:pt idx="100">
                <c:v>11.922499999999999</c:v>
              </c:pt>
              <c:pt idx="101">
                <c:v>11.922499999999999</c:v>
              </c:pt>
              <c:pt idx="102">
                <c:v>11.8544</c:v>
              </c:pt>
              <c:pt idx="103">
                <c:v>11.7872</c:v>
              </c:pt>
              <c:pt idx="104">
                <c:v>11.580500000000001</c:v>
              </c:pt>
              <c:pt idx="105">
                <c:v>11.6411</c:v>
              </c:pt>
              <c:pt idx="106">
                <c:v>11.6411</c:v>
              </c:pt>
              <c:pt idx="107">
                <c:v>11.9139</c:v>
              </c:pt>
              <c:pt idx="108">
                <c:v>11.6915</c:v>
              </c:pt>
              <c:pt idx="109">
                <c:v>11.763299999999999</c:v>
              </c:pt>
              <c:pt idx="110">
                <c:v>11.718500000000001</c:v>
              </c:pt>
              <c:pt idx="111">
                <c:v>11.718500000000001</c:v>
              </c:pt>
              <c:pt idx="112">
                <c:v>11.728</c:v>
              </c:pt>
              <c:pt idx="113">
                <c:v>11.8117</c:v>
              </c:pt>
              <c:pt idx="114">
                <c:v>11.911300000000001</c:v>
              </c:pt>
              <c:pt idx="115">
                <c:v>11.8812</c:v>
              </c:pt>
              <c:pt idx="116">
                <c:v>11.8812</c:v>
              </c:pt>
              <c:pt idx="117">
                <c:v>11.9003</c:v>
              </c:pt>
              <c:pt idx="118">
                <c:v>11.851900000000001</c:v>
              </c:pt>
              <c:pt idx="119">
                <c:v>11.8864</c:v>
              </c:pt>
              <c:pt idx="120">
                <c:v>11.7302</c:v>
              </c:pt>
              <c:pt idx="121">
                <c:v>11.7302</c:v>
              </c:pt>
              <c:pt idx="122">
                <c:v>11.713200000000001</c:v>
              </c:pt>
              <c:pt idx="123">
                <c:v>11.713200000000001</c:v>
              </c:pt>
              <c:pt idx="124">
                <c:v>11.713200000000001</c:v>
              </c:pt>
              <c:pt idx="125">
                <c:v>11.713200000000001</c:v>
              </c:pt>
              <c:pt idx="126">
                <c:v>11.713200000000001</c:v>
              </c:pt>
              <c:pt idx="127">
                <c:v>11.831200000000001</c:v>
              </c:pt>
              <c:pt idx="128">
                <c:v>11.918900000000001</c:v>
              </c:pt>
              <c:pt idx="129">
                <c:v>11.9374</c:v>
              </c:pt>
              <c:pt idx="130">
                <c:v>11.9476</c:v>
              </c:pt>
              <c:pt idx="131">
                <c:v>11.9476</c:v>
              </c:pt>
              <c:pt idx="132">
                <c:v>11.792899999999999</c:v>
              </c:pt>
              <c:pt idx="133">
                <c:v>11.7888</c:v>
              </c:pt>
              <c:pt idx="134">
                <c:v>11.860099999999999</c:v>
              </c:pt>
              <c:pt idx="135">
                <c:v>11.9573</c:v>
              </c:pt>
              <c:pt idx="136">
                <c:v>11.9573</c:v>
              </c:pt>
              <c:pt idx="137">
                <c:v>12.014099999999999</c:v>
              </c:pt>
              <c:pt idx="138">
                <c:v>12.042999999999999</c:v>
              </c:pt>
              <c:pt idx="139">
                <c:v>12.1266</c:v>
              </c:pt>
              <c:pt idx="140">
                <c:v>12.1457</c:v>
              </c:pt>
              <c:pt idx="141">
                <c:v>12.1457</c:v>
              </c:pt>
              <c:pt idx="142">
                <c:v>12.209899999999999</c:v>
              </c:pt>
              <c:pt idx="143">
                <c:v>12.279500000000001</c:v>
              </c:pt>
              <c:pt idx="144">
                <c:v>12.6066</c:v>
              </c:pt>
              <c:pt idx="145">
                <c:v>12.7613</c:v>
              </c:pt>
              <c:pt idx="146">
                <c:v>12.7613</c:v>
              </c:pt>
              <c:pt idx="147">
                <c:v>12.983000000000001</c:v>
              </c:pt>
              <c:pt idx="148">
                <c:v>13.1524</c:v>
              </c:pt>
              <c:pt idx="149">
                <c:v>13.0184</c:v>
              </c:pt>
              <c:pt idx="150">
                <c:v>12.797000000000001</c:v>
              </c:pt>
              <c:pt idx="151">
                <c:v>12.797000000000001</c:v>
              </c:pt>
              <c:pt idx="152">
                <c:v>12.7537</c:v>
              </c:pt>
              <c:pt idx="153">
                <c:v>12.5916</c:v>
              </c:pt>
              <c:pt idx="154">
                <c:v>12.6365</c:v>
              </c:pt>
              <c:pt idx="155">
                <c:v>12.6692</c:v>
              </c:pt>
              <c:pt idx="156">
                <c:v>12.6692</c:v>
              </c:pt>
              <c:pt idx="157">
                <c:v>12.613099999999999</c:v>
              </c:pt>
              <c:pt idx="158">
                <c:v>12.5932</c:v>
              </c:pt>
              <c:pt idx="159">
                <c:v>12.5809</c:v>
              </c:pt>
              <c:pt idx="160">
                <c:v>12.495799999999999</c:v>
              </c:pt>
              <c:pt idx="161">
                <c:v>12.495799999999999</c:v>
              </c:pt>
              <c:pt idx="162">
                <c:v>12.498699999999999</c:v>
              </c:pt>
              <c:pt idx="163">
                <c:v>12.496499999999999</c:v>
              </c:pt>
              <c:pt idx="164">
                <c:v>12.349</c:v>
              </c:pt>
              <c:pt idx="165">
                <c:v>12.3863</c:v>
              </c:pt>
              <c:pt idx="166">
                <c:v>12.3863</c:v>
              </c:pt>
              <c:pt idx="167">
                <c:v>12.352</c:v>
              </c:pt>
              <c:pt idx="168">
                <c:v>12.393000000000001</c:v>
              </c:pt>
              <c:pt idx="169">
                <c:v>12.3668</c:v>
              </c:pt>
              <c:pt idx="170">
                <c:v>12.1426</c:v>
              </c:pt>
              <c:pt idx="171">
                <c:v>12.1426</c:v>
              </c:pt>
              <c:pt idx="172">
                <c:v>12.067299999999999</c:v>
              </c:pt>
              <c:pt idx="173">
                <c:v>11.980399999999999</c:v>
              </c:pt>
              <c:pt idx="174">
                <c:v>12.0654</c:v>
              </c:pt>
              <c:pt idx="175">
                <c:v>12.186299999999999</c:v>
              </c:pt>
              <c:pt idx="176">
                <c:v>12.186299999999999</c:v>
              </c:pt>
              <c:pt idx="177">
                <c:v>12.4755</c:v>
              </c:pt>
              <c:pt idx="178">
                <c:v>12.452999999999999</c:v>
              </c:pt>
              <c:pt idx="179">
                <c:v>12.434200000000001</c:v>
              </c:pt>
              <c:pt idx="180">
                <c:v>12.3484</c:v>
              </c:pt>
              <c:pt idx="181">
                <c:v>12.3484</c:v>
              </c:pt>
              <c:pt idx="182">
                <c:v>12.2905</c:v>
              </c:pt>
              <c:pt idx="183">
                <c:v>12.3466</c:v>
              </c:pt>
              <c:pt idx="184">
                <c:v>12.3177</c:v>
              </c:pt>
              <c:pt idx="185">
                <c:v>12.352399999999999</c:v>
              </c:pt>
              <c:pt idx="186">
                <c:v>12.352399999999999</c:v>
              </c:pt>
              <c:pt idx="187">
                <c:v>12.289</c:v>
              </c:pt>
              <c:pt idx="188">
                <c:v>12.2668</c:v>
              </c:pt>
              <c:pt idx="189">
                <c:v>12.1928</c:v>
              </c:pt>
              <c:pt idx="190">
                <c:v>12.179600000000001</c:v>
              </c:pt>
              <c:pt idx="191">
                <c:v>12.179600000000001</c:v>
              </c:pt>
              <c:pt idx="192">
                <c:v>12.2033</c:v>
              </c:pt>
              <c:pt idx="193">
                <c:v>12.222899999999999</c:v>
              </c:pt>
              <c:pt idx="194">
                <c:v>12.12</c:v>
              </c:pt>
              <c:pt idx="195">
                <c:v>11.9724</c:v>
              </c:pt>
              <c:pt idx="196">
                <c:v>11.9724</c:v>
              </c:pt>
              <c:pt idx="197">
                <c:v>11.7174</c:v>
              </c:pt>
              <c:pt idx="198">
                <c:v>11.733700000000001</c:v>
              </c:pt>
              <c:pt idx="199">
                <c:v>11.9359</c:v>
              </c:pt>
              <c:pt idx="200">
                <c:v>12.0471</c:v>
              </c:pt>
              <c:pt idx="201">
                <c:v>12.0471</c:v>
              </c:pt>
              <c:pt idx="202">
                <c:v>11.960100000000001</c:v>
              </c:pt>
              <c:pt idx="203">
                <c:v>11.9358</c:v>
              </c:pt>
              <c:pt idx="204">
                <c:v>11.830500000000001</c:v>
              </c:pt>
              <c:pt idx="205">
                <c:v>11.670999999999999</c:v>
              </c:pt>
              <c:pt idx="206">
                <c:v>11.670999999999999</c:v>
              </c:pt>
              <c:pt idx="207">
                <c:v>11.5871</c:v>
              </c:pt>
              <c:pt idx="208">
                <c:v>11.348800000000001</c:v>
              </c:pt>
              <c:pt idx="209">
                <c:v>11.323499999999999</c:v>
              </c:pt>
              <c:pt idx="210">
                <c:v>11.153499999999999</c:v>
              </c:pt>
              <c:pt idx="211">
                <c:v>11.153499999999999</c:v>
              </c:pt>
              <c:pt idx="212">
                <c:v>11.386699999999999</c:v>
              </c:pt>
              <c:pt idx="213">
                <c:v>11.3871</c:v>
              </c:pt>
              <c:pt idx="214">
                <c:v>11.4755</c:v>
              </c:pt>
              <c:pt idx="215">
                <c:v>11.617900000000001</c:v>
              </c:pt>
              <c:pt idx="216">
                <c:v>11.617900000000001</c:v>
              </c:pt>
              <c:pt idx="217">
                <c:v>12.078799999999999</c:v>
              </c:pt>
              <c:pt idx="218">
                <c:v>12.0398</c:v>
              </c:pt>
              <c:pt idx="219">
                <c:v>11.941800000000001</c:v>
              </c:pt>
              <c:pt idx="220">
                <c:v>11.879</c:v>
              </c:pt>
              <c:pt idx="221">
                <c:v>11.879</c:v>
              </c:pt>
              <c:pt idx="222">
                <c:v>11.8832</c:v>
              </c:pt>
              <c:pt idx="223">
                <c:v>11.854100000000001</c:v>
              </c:pt>
              <c:pt idx="224">
                <c:v>12.0131</c:v>
              </c:pt>
              <c:pt idx="225">
                <c:v>12.1676</c:v>
              </c:pt>
              <c:pt idx="226">
                <c:v>12.1676</c:v>
              </c:pt>
              <c:pt idx="227">
                <c:v>12.1128</c:v>
              </c:pt>
              <c:pt idx="228">
                <c:v>12.170999999999999</c:v>
              </c:pt>
              <c:pt idx="229">
                <c:v>12.1441</c:v>
              </c:pt>
              <c:pt idx="230">
                <c:v>12.135</c:v>
              </c:pt>
              <c:pt idx="231">
                <c:v>12.135</c:v>
              </c:pt>
              <c:pt idx="232">
                <c:v>11.89</c:v>
              </c:pt>
              <c:pt idx="233">
                <c:v>11.864599999999999</c:v>
              </c:pt>
              <c:pt idx="234">
                <c:v>11.8467</c:v>
              </c:pt>
              <c:pt idx="235">
                <c:v>11.9122</c:v>
              </c:pt>
              <c:pt idx="236">
                <c:v>11.9122</c:v>
              </c:pt>
              <c:pt idx="237">
                <c:v>11.7925</c:v>
              </c:pt>
              <c:pt idx="238">
                <c:v>11.7765</c:v>
              </c:pt>
              <c:pt idx="239">
                <c:v>11.687099999999999</c:v>
              </c:pt>
              <c:pt idx="240">
                <c:v>11.652900000000001</c:v>
              </c:pt>
              <c:pt idx="241">
                <c:v>11.652900000000001</c:v>
              </c:pt>
              <c:pt idx="242">
                <c:v>11.523300000000001</c:v>
              </c:pt>
              <c:pt idx="243">
                <c:v>11.534599999999999</c:v>
              </c:pt>
              <c:pt idx="244">
                <c:v>11.5466</c:v>
              </c:pt>
              <c:pt idx="245">
                <c:v>11.773400000000001</c:v>
              </c:pt>
              <c:pt idx="246">
                <c:v>11.773400000000001</c:v>
              </c:pt>
              <c:pt idx="247">
                <c:v>11.7765</c:v>
              </c:pt>
              <c:pt idx="248">
                <c:v>12.0291</c:v>
              </c:pt>
              <c:pt idx="249">
                <c:v>12.117800000000001</c:v>
              </c:pt>
              <c:pt idx="250">
                <c:v>12.1121</c:v>
              </c:pt>
              <c:pt idx="251">
                <c:v>12.1121</c:v>
              </c:pt>
              <c:pt idx="252">
                <c:v>12.311999999999999</c:v>
              </c:pt>
              <c:pt idx="253">
                <c:v>12.3278</c:v>
              </c:pt>
              <c:pt idx="254">
                <c:v>12.405900000000001</c:v>
              </c:pt>
              <c:pt idx="255">
                <c:v>12.4732</c:v>
              </c:pt>
              <c:pt idx="256">
                <c:v>12.4732</c:v>
              </c:pt>
              <c:pt idx="257">
                <c:v>12.763</c:v>
              </c:pt>
              <c:pt idx="258">
                <c:v>12.619</c:v>
              </c:pt>
              <c:pt idx="259">
                <c:v>12.2385</c:v>
              </c:pt>
              <c:pt idx="260">
                <c:v>12.2956</c:v>
              </c:pt>
              <c:pt idx="261">
                <c:v>12.2956</c:v>
              </c:pt>
              <c:pt idx="262">
                <c:v>12.3582</c:v>
              </c:pt>
              <c:pt idx="263">
                <c:v>12.2796</c:v>
              </c:pt>
              <c:pt idx="264">
                <c:v>12.3131</c:v>
              </c:pt>
              <c:pt idx="265">
                <c:v>11.908200000000001</c:v>
              </c:pt>
              <c:pt idx="266">
                <c:v>11.908200000000001</c:v>
              </c:pt>
              <c:pt idx="267">
                <c:v>11.983499999999999</c:v>
              </c:pt>
              <c:pt idx="268">
                <c:v>11.9285</c:v>
              </c:pt>
              <c:pt idx="269">
                <c:v>11.7865</c:v>
              </c:pt>
              <c:pt idx="270">
                <c:v>11.6922</c:v>
              </c:pt>
              <c:pt idx="271">
                <c:v>11.6922</c:v>
              </c:pt>
              <c:pt idx="272">
                <c:v>11.7498</c:v>
              </c:pt>
              <c:pt idx="273">
                <c:v>11.734299999999999</c:v>
              </c:pt>
              <c:pt idx="274">
                <c:v>11.3911</c:v>
              </c:pt>
              <c:pt idx="275">
                <c:v>11.363099999999999</c:v>
              </c:pt>
              <c:pt idx="276">
                <c:v>11.363099999999999</c:v>
              </c:pt>
              <c:pt idx="277">
                <c:v>11.150499999999999</c:v>
              </c:pt>
              <c:pt idx="278">
                <c:v>11.104200000000001</c:v>
              </c:pt>
              <c:pt idx="279">
                <c:v>11.0815</c:v>
              </c:pt>
              <c:pt idx="280">
                <c:v>11.037699999999999</c:v>
              </c:pt>
              <c:pt idx="281">
                <c:v>11.037699999999999</c:v>
              </c:pt>
              <c:pt idx="282">
                <c:v>10.8809</c:v>
              </c:pt>
              <c:pt idx="283">
                <c:v>10.8986</c:v>
              </c:pt>
              <c:pt idx="284">
                <c:v>10.996499999999999</c:v>
              </c:pt>
              <c:pt idx="285">
                <c:v>10.7651</c:v>
              </c:pt>
              <c:pt idx="286">
                <c:v>10.7651</c:v>
              </c:pt>
              <c:pt idx="287">
                <c:v>10.822699999999999</c:v>
              </c:pt>
              <c:pt idx="288">
                <c:v>10.932399999999999</c:v>
              </c:pt>
              <c:pt idx="289">
                <c:v>11.0291</c:v>
              </c:pt>
              <c:pt idx="290">
                <c:v>10.962999999999999</c:v>
              </c:pt>
              <c:pt idx="291">
                <c:v>10.962999999999999</c:v>
              </c:pt>
              <c:pt idx="292">
                <c:v>11.1052</c:v>
              </c:pt>
              <c:pt idx="293">
                <c:v>11.135400000000001</c:v>
              </c:pt>
              <c:pt idx="294">
                <c:v>11.2014</c:v>
              </c:pt>
              <c:pt idx="295">
                <c:v>11.130800000000001</c:v>
              </c:pt>
              <c:pt idx="296">
                <c:v>11.130800000000001</c:v>
              </c:pt>
              <c:pt idx="297">
                <c:v>11.2408</c:v>
              </c:pt>
              <c:pt idx="298">
                <c:v>11.2822</c:v>
              </c:pt>
              <c:pt idx="299">
                <c:v>11.254099999999999</c:v>
              </c:pt>
              <c:pt idx="300">
                <c:v>11.2523</c:v>
              </c:pt>
              <c:pt idx="301">
                <c:v>11.2523</c:v>
              </c:pt>
              <c:pt idx="302">
                <c:v>11.2316</c:v>
              </c:pt>
              <c:pt idx="303">
                <c:v>11.145099999999999</c:v>
              </c:pt>
              <c:pt idx="304">
                <c:v>11.178599999999999</c:v>
              </c:pt>
              <c:pt idx="305">
                <c:v>11.097200000000001</c:v>
              </c:pt>
              <c:pt idx="306">
                <c:v>11.097200000000001</c:v>
              </c:pt>
              <c:pt idx="307">
                <c:v>11.0503</c:v>
              </c:pt>
              <c:pt idx="308">
                <c:v>11.038500000000001</c:v>
              </c:pt>
              <c:pt idx="309">
                <c:v>11.0311</c:v>
              </c:pt>
              <c:pt idx="310">
                <c:v>11.097099999999999</c:v>
              </c:pt>
              <c:pt idx="311">
                <c:v>11.097099999999999</c:v>
              </c:pt>
              <c:pt idx="312">
                <c:v>11.1014</c:v>
              </c:pt>
              <c:pt idx="313">
                <c:v>11.0657</c:v>
              </c:pt>
              <c:pt idx="314">
                <c:v>11.0657</c:v>
              </c:pt>
              <c:pt idx="315">
                <c:v>11.0718</c:v>
              </c:pt>
              <c:pt idx="316">
                <c:v>11.0718</c:v>
              </c:pt>
              <c:pt idx="317">
                <c:v>10.9702</c:v>
              </c:pt>
              <c:pt idx="318">
                <c:v>10.8979</c:v>
              </c:pt>
              <c:pt idx="319">
                <c:v>10.8111</c:v>
              </c:pt>
              <c:pt idx="320">
                <c:v>10.796099999999999</c:v>
              </c:pt>
              <c:pt idx="321">
                <c:v>10.796099999999999</c:v>
              </c:pt>
              <c:pt idx="322">
                <c:v>10.6516</c:v>
              </c:pt>
              <c:pt idx="323">
                <c:v>10.6273</c:v>
              </c:pt>
              <c:pt idx="324">
                <c:v>10.532299999999999</c:v>
              </c:pt>
              <c:pt idx="325">
                <c:v>10.686400000000001</c:v>
              </c:pt>
              <c:pt idx="326">
                <c:v>10.686400000000001</c:v>
              </c:pt>
              <c:pt idx="327">
                <c:v>10.801299999999999</c:v>
              </c:pt>
              <c:pt idx="328">
                <c:v>10.801299999999999</c:v>
              </c:pt>
              <c:pt idx="329">
                <c:v>10.801299999999999</c:v>
              </c:pt>
              <c:pt idx="330">
                <c:v>10.801299999999999</c:v>
              </c:pt>
              <c:pt idx="331">
                <c:v>10.801299999999999</c:v>
              </c:pt>
              <c:pt idx="332">
                <c:v>10.7973</c:v>
              </c:pt>
              <c:pt idx="333">
                <c:v>10.715999999999999</c:v>
              </c:pt>
              <c:pt idx="334">
                <c:v>10.714499999999999</c:v>
              </c:pt>
              <c:pt idx="335">
                <c:v>10.6839</c:v>
              </c:pt>
              <c:pt idx="336">
                <c:v>10.6839</c:v>
              </c:pt>
              <c:pt idx="337">
                <c:v>10.485300000000001</c:v>
              </c:pt>
              <c:pt idx="338">
                <c:v>10.5984</c:v>
              </c:pt>
              <c:pt idx="339">
                <c:v>10.5511</c:v>
              </c:pt>
              <c:pt idx="340">
                <c:v>10.5214</c:v>
              </c:pt>
              <c:pt idx="341">
                <c:v>10.5214</c:v>
              </c:pt>
              <c:pt idx="342">
                <c:v>10.6485</c:v>
              </c:pt>
              <c:pt idx="343">
                <c:v>10.650499999999999</c:v>
              </c:pt>
              <c:pt idx="344">
                <c:v>10.6645</c:v>
              </c:pt>
              <c:pt idx="345">
                <c:v>10.553000000000001</c:v>
              </c:pt>
              <c:pt idx="346">
                <c:v>10.553000000000001</c:v>
              </c:pt>
              <c:pt idx="347">
                <c:v>10.5258</c:v>
              </c:pt>
              <c:pt idx="348">
                <c:v>10.490600000000001</c:v>
              </c:pt>
              <c:pt idx="349">
                <c:v>10.478400000000001</c:v>
              </c:pt>
              <c:pt idx="350">
                <c:v>10.4549</c:v>
              </c:pt>
              <c:pt idx="351">
                <c:v>10.4549</c:v>
              </c:pt>
              <c:pt idx="352">
                <c:v>10.4915</c:v>
              </c:pt>
              <c:pt idx="353">
                <c:v>10.468</c:v>
              </c:pt>
              <c:pt idx="354">
                <c:v>10.462199999999999</c:v>
              </c:pt>
              <c:pt idx="355">
                <c:v>10.541700000000001</c:v>
              </c:pt>
              <c:pt idx="356">
                <c:v>10.541700000000001</c:v>
              </c:pt>
              <c:pt idx="357">
                <c:v>10.4854</c:v>
              </c:pt>
              <c:pt idx="358">
                <c:v>10.5336</c:v>
              </c:pt>
              <c:pt idx="359">
                <c:v>10.5436</c:v>
              </c:pt>
              <c:pt idx="360">
                <c:v>10.398099999999999</c:v>
              </c:pt>
              <c:pt idx="361">
                <c:v>10.398099999999999</c:v>
              </c:pt>
              <c:pt idx="362">
                <c:v>10.1532</c:v>
              </c:pt>
              <c:pt idx="363">
                <c:v>10.2088</c:v>
              </c:pt>
              <c:pt idx="364">
                <c:v>10.1091</c:v>
              </c:pt>
              <c:pt idx="365">
                <c:v>10.126799999999999</c:v>
              </c:pt>
              <c:pt idx="366">
                <c:v>10.126799999999999</c:v>
              </c:pt>
              <c:pt idx="367">
                <c:v>10.2361</c:v>
              </c:pt>
              <c:pt idx="368">
                <c:v>10.303000000000001</c:v>
              </c:pt>
              <c:pt idx="369">
                <c:v>10.347200000000001</c:v>
              </c:pt>
              <c:pt idx="370">
                <c:v>10.375500000000001</c:v>
              </c:pt>
              <c:pt idx="371">
                <c:v>10.375500000000001</c:v>
              </c:pt>
              <c:pt idx="372">
                <c:v>10.3911</c:v>
              </c:pt>
              <c:pt idx="373">
                <c:v>10.428800000000001</c:v>
              </c:pt>
              <c:pt idx="374">
                <c:v>10.4564</c:v>
              </c:pt>
              <c:pt idx="375">
                <c:v>10.487</c:v>
              </c:pt>
              <c:pt idx="376">
                <c:v>10.487</c:v>
              </c:pt>
              <c:pt idx="377">
                <c:v>10.487</c:v>
              </c:pt>
              <c:pt idx="378">
                <c:v>10.487</c:v>
              </c:pt>
              <c:pt idx="379">
                <c:v>10.512</c:v>
              </c:pt>
              <c:pt idx="380">
                <c:v>10.542299999999999</c:v>
              </c:pt>
              <c:pt idx="381">
                <c:v>10.542299999999999</c:v>
              </c:pt>
              <c:pt idx="382">
                <c:v>10.6252</c:v>
              </c:pt>
              <c:pt idx="383">
                <c:v>10.689500000000001</c:v>
              </c:pt>
              <c:pt idx="384">
                <c:v>10.7524</c:v>
              </c:pt>
              <c:pt idx="385">
                <c:v>10.8553</c:v>
              </c:pt>
              <c:pt idx="386">
                <c:v>10.8553</c:v>
              </c:pt>
              <c:pt idx="387">
                <c:v>10.9215</c:v>
              </c:pt>
              <c:pt idx="388">
                <c:v>10.914400000000001</c:v>
              </c:pt>
              <c:pt idx="389">
                <c:v>10.968999999999999</c:v>
              </c:pt>
              <c:pt idx="390">
                <c:v>11.014799999999999</c:v>
              </c:pt>
              <c:pt idx="391">
                <c:v>11.014799999999999</c:v>
              </c:pt>
              <c:pt idx="392">
                <c:v>11.101100000000001</c:v>
              </c:pt>
              <c:pt idx="393">
                <c:v>11.1006</c:v>
              </c:pt>
              <c:pt idx="394">
                <c:v>11.1104</c:v>
              </c:pt>
              <c:pt idx="395">
                <c:v>11.1412</c:v>
              </c:pt>
              <c:pt idx="396">
                <c:v>11.1412</c:v>
              </c:pt>
              <c:pt idx="397">
                <c:v>11.1591</c:v>
              </c:pt>
              <c:pt idx="398">
                <c:v>11.1561</c:v>
              </c:pt>
              <c:pt idx="399">
                <c:v>11.114100000000001</c:v>
              </c:pt>
              <c:pt idx="400">
                <c:v>10.9788</c:v>
              </c:pt>
              <c:pt idx="401">
                <c:v>10.9788</c:v>
              </c:pt>
              <c:pt idx="402">
                <c:v>11.107699999999999</c:v>
              </c:pt>
              <c:pt idx="403">
                <c:v>11.132300000000001</c:v>
              </c:pt>
              <c:pt idx="404">
                <c:v>11.131</c:v>
              </c:pt>
              <c:pt idx="405">
                <c:v>11.1313</c:v>
              </c:pt>
              <c:pt idx="406">
                <c:v>11.1313</c:v>
              </c:pt>
              <c:pt idx="407">
                <c:v>11.2151</c:v>
              </c:pt>
              <c:pt idx="408">
                <c:v>11.195499999999999</c:v>
              </c:pt>
              <c:pt idx="409">
                <c:v>11.202199999999999</c:v>
              </c:pt>
              <c:pt idx="410">
                <c:v>11.1769</c:v>
              </c:pt>
              <c:pt idx="411">
                <c:v>11.1769</c:v>
              </c:pt>
              <c:pt idx="412">
                <c:v>11.124499999999999</c:v>
              </c:pt>
              <c:pt idx="413">
                <c:v>11.1067</c:v>
              </c:pt>
              <c:pt idx="414">
                <c:v>11.129200000000001</c:v>
              </c:pt>
              <c:pt idx="415">
                <c:v>11.104699999999999</c:v>
              </c:pt>
              <c:pt idx="416">
                <c:v>11.104699999999999</c:v>
              </c:pt>
              <c:pt idx="417">
                <c:v>11.1205</c:v>
              </c:pt>
              <c:pt idx="418">
                <c:v>11.1332</c:v>
              </c:pt>
              <c:pt idx="419">
                <c:v>11.1744</c:v>
              </c:pt>
              <c:pt idx="420">
                <c:v>11.1968</c:v>
              </c:pt>
              <c:pt idx="421">
                <c:v>11.1968</c:v>
              </c:pt>
              <c:pt idx="422">
                <c:v>11.2544</c:v>
              </c:pt>
              <c:pt idx="423">
                <c:v>11.254300000000001</c:v>
              </c:pt>
              <c:pt idx="424">
                <c:v>11.199299999999999</c:v>
              </c:pt>
              <c:pt idx="425">
                <c:v>11.2073</c:v>
              </c:pt>
              <c:pt idx="426">
                <c:v>11.2073</c:v>
              </c:pt>
              <c:pt idx="427">
                <c:v>11.321</c:v>
              </c:pt>
              <c:pt idx="428">
                <c:v>11.2719</c:v>
              </c:pt>
              <c:pt idx="429">
                <c:v>11.2151</c:v>
              </c:pt>
              <c:pt idx="430">
                <c:v>11.2835</c:v>
              </c:pt>
              <c:pt idx="431">
                <c:v>11.2835</c:v>
              </c:pt>
              <c:pt idx="432">
                <c:v>11.4422</c:v>
              </c:pt>
              <c:pt idx="433">
                <c:v>11.484400000000001</c:v>
              </c:pt>
              <c:pt idx="434">
                <c:v>11.417</c:v>
              </c:pt>
              <c:pt idx="435">
                <c:v>11.442</c:v>
              </c:pt>
              <c:pt idx="436">
                <c:v>11.442</c:v>
              </c:pt>
              <c:pt idx="437">
                <c:v>11.3255</c:v>
              </c:pt>
              <c:pt idx="438">
                <c:v>11.388500000000001</c:v>
              </c:pt>
              <c:pt idx="439">
                <c:v>11.370100000000001</c:v>
              </c:pt>
              <c:pt idx="440">
                <c:v>11.5396</c:v>
              </c:pt>
              <c:pt idx="441">
                <c:v>11.5396</c:v>
              </c:pt>
              <c:pt idx="442">
                <c:v>11.597899999999999</c:v>
              </c:pt>
              <c:pt idx="443">
                <c:v>11.5488</c:v>
              </c:pt>
              <c:pt idx="444">
                <c:v>11.556800000000001</c:v>
              </c:pt>
              <c:pt idx="445">
                <c:v>11.6136</c:v>
              </c:pt>
              <c:pt idx="446">
                <c:v>11.6136</c:v>
              </c:pt>
              <c:pt idx="447">
                <c:v>11.5886</c:v>
              </c:pt>
              <c:pt idx="448">
                <c:v>11.640599999999999</c:v>
              </c:pt>
              <c:pt idx="449">
                <c:v>11.6911</c:v>
              </c:pt>
              <c:pt idx="450">
                <c:v>11.7332</c:v>
              </c:pt>
              <c:pt idx="451">
                <c:v>11.7332</c:v>
              </c:pt>
              <c:pt idx="452">
                <c:v>11.786300000000001</c:v>
              </c:pt>
              <c:pt idx="453">
                <c:v>11.8255</c:v>
              </c:pt>
              <c:pt idx="454">
                <c:v>11.7607</c:v>
              </c:pt>
              <c:pt idx="455">
                <c:v>11.645899999999999</c:v>
              </c:pt>
              <c:pt idx="456">
                <c:v>11.645899999999999</c:v>
              </c:pt>
              <c:pt idx="457">
                <c:v>11.6342</c:v>
              </c:pt>
              <c:pt idx="458">
                <c:v>11.6995</c:v>
              </c:pt>
              <c:pt idx="459">
                <c:v>11.6968</c:v>
              </c:pt>
              <c:pt idx="460">
                <c:v>11.7211</c:v>
              </c:pt>
              <c:pt idx="461">
                <c:v>11.7211</c:v>
              </c:pt>
              <c:pt idx="462">
                <c:v>11.664</c:v>
              </c:pt>
              <c:pt idx="463">
                <c:v>11.854900000000001</c:v>
              </c:pt>
              <c:pt idx="464">
                <c:v>11.8856</c:v>
              </c:pt>
              <c:pt idx="465">
                <c:v>11.8881</c:v>
              </c:pt>
              <c:pt idx="466">
                <c:v>11.8881</c:v>
              </c:pt>
              <c:pt idx="467">
                <c:v>11.7142</c:v>
              </c:pt>
              <c:pt idx="468">
                <c:v>11.7125</c:v>
              </c:pt>
              <c:pt idx="469">
                <c:v>11.540699999999999</c:v>
              </c:pt>
              <c:pt idx="470">
                <c:v>11.513500000000001</c:v>
              </c:pt>
              <c:pt idx="471">
                <c:v>11.513500000000001</c:v>
              </c:pt>
              <c:pt idx="472">
                <c:v>11.650600000000001</c:v>
              </c:pt>
              <c:pt idx="473">
                <c:v>11.6997</c:v>
              </c:pt>
              <c:pt idx="474">
                <c:v>11.505800000000001</c:v>
              </c:pt>
              <c:pt idx="475">
                <c:v>11.5707</c:v>
              </c:pt>
              <c:pt idx="476">
                <c:v>11.5707</c:v>
              </c:pt>
              <c:pt idx="477">
                <c:v>11.572100000000001</c:v>
              </c:pt>
              <c:pt idx="478">
                <c:v>11.5932</c:v>
              </c:pt>
              <c:pt idx="479">
                <c:v>11.555300000000001</c:v>
              </c:pt>
              <c:pt idx="480">
                <c:v>11.555300000000001</c:v>
              </c:pt>
              <c:pt idx="481">
                <c:v>11.555300000000001</c:v>
              </c:pt>
              <c:pt idx="482">
                <c:v>11.6027</c:v>
              </c:pt>
              <c:pt idx="483">
                <c:v>11.4223</c:v>
              </c:pt>
              <c:pt idx="484">
                <c:v>11.384399999999999</c:v>
              </c:pt>
              <c:pt idx="485">
                <c:v>11.438599999999999</c:v>
              </c:pt>
              <c:pt idx="486">
                <c:v>11.438599999999999</c:v>
              </c:pt>
              <c:pt idx="487">
                <c:v>11.398300000000001</c:v>
              </c:pt>
              <c:pt idx="488">
                <c:v>11.368399999999999</c:v>
              </c:pt>
              <c:pt idx="489">
                <c:v>11.395799999999999</c:v>
              </c:pt>
              <c:pt idx="490">
                <c:v>11.3467</c:v>
              </c:pt>
              <c:pt idx="491">
                <c:v>11.3467</c:v>
              </c:pt>
              <c:pt idx="492">
                <c:v>11.367599999999999</c:v>
              </c:pt>
              <c:pt idx="493">
                <c:v>11.3665</c:v>
              </c:pt>
              <c:pt idx="494">
                <c:v>11.318099999999999</c:v>
              </c:pt>
              <c:pt idx="495">
                <c:v>11.3893</c:v>
              </c:pt>
              <c:pt idx="496">
                <c:v>11.3893</c:v>
              </c:pt>
              <c:pt idx="497">
                <c:v>11.3568</c:v>
              </c:pt>
              <c:pt idx="498">
                <c:v>11.3545</c:v>
              </c:pt>
              <c:pt idx="499">
                <c:v>11.3003</c:v>
              </c:pt>
              <c:pt idx="500">
                <c:v>11.3657</c:v>
              </c:pt>
              <c:pt idx="501">
                <c:v>11.3657</c:v>
              </c:pt>
              <c:pt idx="502">
                <c:v>11.395899999999999</c:v>
              </c:pt>
              <c:pt idx="503">
                <c:v>11.473000000000001</c:v>
              </c:pt>
              <c:pt idx="504">
                <c:v>11.537599999999999</c:v>
              </c:pt>
              <c:pt idx="505">
                <c:v>11.528499999999999</c:v>
              </c:pt>
              <c:pt idx="506">
                <c:v>11.528499999999999</c:v>
              </c:pt>
              <c:pt idx="507">
                <c:v>11.5748</c:v>
              </c:pt>
              <c:pt idx="508">
                <c:v>11.436500000000001</c:v>
              </c:pt>
              <c:pt idx="509">
                <c:v>11.436500000000001</c:v>
              </c:pt>
              <c:pt idx="510">
                <c:v>11.4284</c:v>
              </c:pt>
              <c:pt idx="511">
                <c:v>11.4284</c:v>
              </c:pt>
              <c:pt idx="512">
                <c:v>11.5199</c:v>
              </c:pt>
              <c:pt idx="513">
                <c:v>11.5166</c:v>
              </c:pt>
              <c:pt idx="514">
                <c:v>11.449400000000001</c:v>
              </c:pt>
              <c:pt idx="515">
                <c:v>11.3902</c:v>
              </c:pt>
              <c:pt idx="516">
                <c:v>11.3902</c:v>
              </c:pt>
              <c:pt idx="517">
                <c:v>11.470700000000001</c:v>
              </c:pt>
              <c:pt idx="518">
                <c:v>11.571300000000001</c:v>
              </c:pt>
              <c:pt idx="519">
                <c:v>11.571300000000001</c:v>
              </c:pt>
              <c:pt idx="520">
                <c:v>11.571300000000001</c:v>
              </c:pt>
              <c:pt idx="521">
                <c:v>11.571300000000001</c:v>
              </c:pt>
              <c:pt idx="522">
                <c:v>11.462899999999999</c:v>
              </c:pt>
              <c:pt idx="523">
                <c:v>11.4254</c:v>
              </c:pt>
              <c:pt idx="524">
                <c:v>11.393800000000001</c:v>
              </c:pt>
              <c:pt idx="525">
                <c:v>11.3728</c:v>
              </c:pt>
              <c:pt idx="526">
                <c:v>11.3728</c:v>
              </c:pt>
              <c:pt idx="527">
                <c:v>10.768000000000001</c:v>
              </c:pt>
              <c:pt idx="528">
                <c:v>10.937200000000001</c:v>
              </c:pt>
              <c:pt idx="529">
                <c:v>10.9682</c:v>
              </c:pt>
              <c:pt idx="530">
                <c:v>11.017099999999999</c:v>
              </c:pt>
              <c:pt idx="531">
                <c:v>11.017099999999999</c:v>
              </c:pt>
              <c:pt idx="532">
                <c:v>11.046200000000001</c:v>
              </c:pt>
              <c:pt idx="533">
                <c:v>10.9436</c:v>
              </c:pt>
              <c:pt idx="534">
                <c:v>11.0739</c:v>
              </c:pt>
              <c:pt idx="535">
                <c:v>11.1052</c:v>
              </c:pt>
              <c:pt idx="536">
                <c:v>11.1052</c:v>
              </c:pt>
              <c:pt idx="537">
                <c:v>11.1083</c:v>
              </c:pt>
              <c:pt idx="538">
                <c:v>11.1183</c:v>
              </c:pt>
              <c:pt idx="539">
                <c:v>11.105399999999999</c:v>
              </c:pt>
              <c:pt idx="540">
                <c:v>11.2887</c:v>
              </c:pt>
              <c:pt idx="541">
                <c:v>11.2887</c:v>
              </c:pt>
              <c:pt idx="542">
                <c:v>11.3779</c:v>
              </c:pt>
              <c:pt idx="543">
                <c:v>11.414099999999999</c:v>
              </c:pt>
              <c:pt idx="544">
                <c:v>11.422000000000001</c:v>
              </c:pt>
              <c:pt idx="545">
                <c:v>11.3851</c:v>
              </c:pt>
              <c:pt idx="546">
                <c:v>11.3851</c:v>
              </c:pt>
              <c:pt idx="547">
                <c:v>11.4572</c:v>
              </c:pt>
              <c:pt idx="548">
                <c:v>11.4511</c:v>
              </c:pt>
              <c:pt idx="549">
                <c:v>11.4102</c:v>
              </c:pt>
              <c:pt idx="550">
                <c:v>11.4361</c:v>
              </c:pt>
              <c:pt idx="551">
                <c:v>11.4361</c:v>
              </c:pt>
              <c:pt idx="552">
                <c:v>11.4261</c:v>
              </c:pt>
              <c:pt idx="553">
                <c:v>11.459099999999999</c:v>
              </c:pt>
              <c:pt idx="554">
                <c:v>11.483700000000001</c:v>
              </c:pt>
              <c:pt idx="555">
                <c:v>11.4945</c:v>
              </c:pt>
              <c:pt idx="556">
                <c:v>11.4945</c:v>
              </c:pt>
              <c:pt idx="557">
                <c:v>11.535</c:v>
              </c:pt>
              <c:pt idx="558">
                <c:v>11.4565</c:v>
              </c:pt>
              <c:pt idx="559">
                <c:v>11.352</c:v>
              </c:pt>
              <c:pt idx="560">
                <c:v>11.3223</c:v>
              </c:pt>
              <c:pt idx="561">
                <c:v>11.3223</c:v>
              </c:pt>
              <c:pt idx="562">
                <c:v>11.366</c:v>
              </c:pt>
              <c:pt idx="563">
                <c:v>11.3771</c:v>
              </c:pt>
              <c:pt idx="564">
                <c:v>11.3978</c:v>
              </c:pt>
              <c:pt idx="565">
                <c:v>11.423</c:v>
              </c:pt>
              <c:pt idx="566">
                <c:v>11.423</c:v>
              </c:pt>
              <c:pt idx="567">
                <c:v>11.4495</c:v>
              </c:pt>
              <c:pt idx="568">
                <c:v>11.4169</c:v>
              </c:pt>
              <c:pt idx="569">
                <c:v>11.3508</c:v>
              </c:pt>
              <c:pt idx="570">
                <c:v>11.3437</c:v>
              </c:pt>
              <c:pt idx="571">
                <c:v>11.3437</c:v>
              </c:pt>
              <c:pt idx="572">
                <c:v>11.298</c:v>
              </c:pt>
              <c:pt idx="573">
                <c:v>11.360200000000001</c:v>
              </c:pt>
              <c:pt idx="574">
                <c:v>11.2692</c:v>
              </c:pt>
              <c:pt idx="575">
                <c:v>11.244199999999999</c:v>
              </c:pt>
              <c:pt idx="576">
                <c:v>11.244199999999999</c:v>
              </c:pt>
              <c:pt idx="577">
                <c:v>11.0883</c:v>
              </c:pt>
              <c:pt idx="578">
                <c:v>10.993600000000001</c:v>
              </c:pt>
              <c:pt idx="579">
                <c:v>11.0152</c:v>
              </c:pt>
              <c:pt idx="580">
                <c:v>11.1333</c:v>
              </c:pt>
              <c:pt idx="581">
                <c:v>11.1333</c:v>
              </c:pt>
              <c:pt idx="582">
                <c:v>11.1333</c:v>
              </c:pt>
              <c:pt idx="583">
                <c:v>11.143700000000001</c:v>
              </c:pt>
              <c:pt idx="584">
                <c:v>11.143700000000001</c:v>
              </c:pt>
              <c:pt idx="585">
                <c:v>11.143700000000001</c:v>
              </c:pt>
              <c:pt idx="586">
                <c:v>11.143700000000001</c:v>
              </c:pt>
              <c:pt idx="587">
                <c:v>10.655200000000001</c:v>
              </c:pt>
              <c:pt idx="588">
                <c:v>10.7982</c:v>
              </c:pt>
              <c:pt idx="589">
                <c:v>10.815300000000001</c:v>
              </c:pt>
              <c:pt idx="590">
                <c:v>11.043100000000001</c:v>
              </c:pt>
              <c:pt idx="591">
                <c:v>11.043100000000001</c:v>
              </c:pt>
              <c:pt idx="592">
                <c:v>11.0844</c:v>
              </c:pt>
              <c:pt idx="593">
                <c:v>11.167299999999999</c:v>
              </c:pt>
              <c:pt idx="594">
                <c:v>11.153</c:v>
              </c:pt>
              <c:pt idx="595">
                <c:v>11.0817</c:v>
              </c:pt>
              <c:pt idx="596">
                <c:v>11.0817</c:v>
              </c:pt>
              <c:pt idx="597">
                <c:v>11.058400000000001</c:v>
              </c:pt>
              <c:pt idx="598">
                <c:v>10.948700000000001</c:v>
              </c:pt>
              <c:pt idx="599">
                <c:v>11.042299999999999</c:v>
              </c:pt>
              <c:pt idx="600">
                <c:v>11.0908</c:v>
              </c:pt>
              <c:pt idx="601">
                <c:v>11.0908</c:v>
              </c:pt>
              <c:pt idx="602">
                <c:v>11.1441</c:v>
              </c:pt>
              <c:pt idx="603">
                <c:v>11.176</c:v>
              </c:pt>
              <c:pt idx="604">
                <c:v>11.3287</c:v>
              </c:pt>
              <c:pt idx="605">
                <c:v>11.401300000000001</c:v>
              </c:pt>
              <c:pt idx="606">
                <c:v>11.401300000000001</c:v>
              </c:pt>
              <c:pt idx="607">
                <c:v>11.411199999999999</c:v>
              </c:pt>
              <c:pt idx="608">
                <c:v>11.4488</c:v>
              </c:pt>
              <c:pt idx="609">
                <c:v>11.437799999999999</c:v>
              </c:pt>
              <c:pt idx="610">
                <c:v>11.4871</c:v>
              </c:pt>
              <c:pt idx="611">
                <c:v>11.4871</c:v>
              </c:pt>
              <c:pt idx="612">
                <c:v>11.580299999999999</c:v>
              </c:pt>
              <c:pt idx="613">
                <c:v>11.5578</c:v>
              </c:pt>
              <c:pt idx="614">
                <c:v>11.569000000000001</c:v>
              </c:pt>
              <c:pt idx="615">
                <c:v>11.553100000000001</c:v>
              </c:pt>
              <c:pt idx="616">
                <c:v>11.553100000000001</c:v>
              </c:pt>
              <c:pt idx="617">
                <c:v>11.7851</c:v>
              </c:pt>
              <c:pt idx="618">
                <c:v>11.8332</c:v>
              </c:pt>
              <c:pt idx="619">
                <c:v>11.8399</c:v>
              </c:pt>
              <c:pt idx="620">
                <c:v>11.848100000000001</c:v>
              </c:pt>
              <c:pt idx="621">
                <c:v>11.848100000000001</c:v>
              </c:pt>
              <c:pt idx="622">
                <c:v>11.7912</c:v>
              </c:pt>
              <c:pt idx="623">
                <c:v>11.7004</c:v>
              </c:pt>
              <c:pt idx="624">
                <c:v>11.5785</c:v>
              </c:pt>
              <c:pt idx="625">
                <c:v>11.494400000000001</c:v>
              </c:pt>
              <c:pt idx="626">
                <c:v>11.494400000000001</c:v>
              </c:pt>
              <c:pt idx="627">
                <c:v>11.5885</c:v>
              </c:pt>
              <c:pt idx="628">
                <c:v>11.7416</c:v>
              </c:pt>
              <c:pt idx="629">
                <c:v>11.623100000000001</c:v>
              </c:pt>
              <c:pt idx="630">
                <c:v>11.5657</c:v>
              </c:pt>
              <c:pt idx="631">
                <c:v>11.5657</c:v>
              </c:pt>
              <c:pt idx="632">
                <c:v>11.565899999999999</c:v>
              </c:pt>
              <c:pt idx="633">
                <c:v>11.716100000000001</c:v>
              </c:pt>
              <c:pt idx="634">
                <c:v>11.7393</c:v>
              </c:pt>
              <c:pt idx="635">
                <c:v>11.6479</c:v>
              </c:pt>
              <c:pt idx="636">
                <c:v>11.6479</c:v>
              </c:pt>
              <c:pt idx="637">
                <c:v>11.476100000000001</c:v>
              </c:pt>
              <c:pt idx="638">
                <c:v>11.4169</c:v>
              </c:pt>
              <c:pt idx="639">
                <c:v>11.3399</c:v>
              </c:pt>
              <c:pt idx="640">
                <c:v>11.2446</c:v>
              </c:pt>
              <c:pt idx="641">
                <c:v>11.2446</c:v>
              </c:pt>
              <c:pt idx="642">
                <c:v>11.3169</c:v>
              </c:pt>
              <c:pt idx="643">
                <c:v>11.533899999999999</c:v>
              </c:pt>
              <c:pt idx="644">
                <c:v>11.6137</c:v>
              </c:pt>
              <c:pt idx="645">
                <c:v>11.6669</c:v>
              </c:pt>
              <c:pt idx="646">
                <c:v>11.6669</c:v>
              </c:pt>
              <c:pt idx="647">
                <c:v>11.7386</c:v>
              </c:pt>
              <c:pt idx="648">
                <c:v>11.685700000000001</c:v>
              </c:pt>
              <c:pt idx="649">
                <c:v>11.6516</c:v>
              </c:pt>
              <c:pt idx="650">
                <c:v>11.7826</c:v>
              </c:pt>
              <c:pt idx="651">
                <c:v>11.7826</c:v>
              </c:pt>
              <c:pt idx="652">
                <c:v>11.8218</c:v>
              </c:pt>
              <c:pt idx="653">
                <c:v>11.928100000000001</c:v>
              </c:pt>
              <c:pt idx="654">
                <c:v>11.922499999999999</c:v>
              </c:pt>
              <c:pt idx="655">
                <c:v>11.923299999999999</c:v>
              </c:pt>
              <c:pt idx="656">
                <c:v>11.923299999999999</c:v>
              </c:pt>
              <c:pt idx="657">
                <c:v>11.8589</c:v>
              </c:pt>
              <c:pt idx="658">
                <c:v>11.899100000000001</c:v>
              </c:pt>
              <c:pt idx="659">
                <c:v>11.890599999999999</c:v>
              </c:pt>
              <c:pt idx="660">
                <c:v>11.987</c:v>
              </c:pt>
              <c:pt idx="661">
                <c:v>11.987</c:v>
              </c:pt>
              <c:pt idx="662">
                <c:v>12.0436</c:v>
              </c:pt>
              <c:pt idx="663">
                <c:v>12.1859</c:v>
              </c:pt>
              <c:pt idx="664">
                <c:v>12.2775</c:v>
              </c:pt>
              <c:pt idx="665">
                <c:v>12.314500000000001</c:v>
              </c:pt>
              <c:pt idx="666">
                <c:v>12.314500000000001</c:v>
              </c:pt>
              <c:pt idx="667">
                <c:v>12.287699999999999</c:v>
              </c:pt>
              <c:pt idx="668">
                <c:v>12.206899999999999</c:v>
              </c:pt>
              <c:pt idx="669">
                <c:v>12.2155</c:v>
              </c:pt>
              <c:pt idx="670">
                <c:v>12.3081</c:v>
              </c:pt>
              <c:pt idx="671">
                <c:v>12.3081</c:v>
              </c:pt>
              <c:pt idx="672">
                <c:v>12.2104</c:v>
              </c:pt>
              <c:pt idx="673">
                <c:v>12.3161</c:v>
              </c:pt>
              <c:pt idx="674">
                <c:v>12.36</c:v>
              </c:pt>
              <c:pt idx="675">
                <c:v>12.4115</c:v>
              </c:pt>
              <c:pt idx="676">
                <c:v>12.4115</c:v>
              </c:pt>
              <c:pt idx="677">
                <c:v>12.360200000000001</c:v>
              </c:pt>
              <c:pt idx="678">
                <c:v>12.416399999999999</c:v>
              </c:pt>
              <c:pt idx="679">
                <c:v>12.665100000000001</c:v>
              </c:pt>
              <c:pt idx="680">
                <c:v>12.6851</c:v>
              </c:pt>
              <c:pt idx="681">
                <c:v>12.6851</c:v>
              </c:pt>
              <c:pt idx="682">
                <c:v>12.5647</c:v>
              </c:pt>
              <c:pt idx="683">
                <c:v>12.5379</c:v>
              </c:pt>
              <c:pt idx="684">
                <c:v>12.369400000000001</c:v>
              </c:pt>
              <c:pt idx="685">
                <c:v>12.4139</c:v>
              </c:pt>
              <c:pt idx="686">
                <c:v>12.4139</c:v>
              </c:pt>
              <c:pt idx="687">
                <c:v>12.345700000000001</c:v>
              </c:pt>
              <c:pt idx="688">
                <c:v>12.472200000000001</c:v>
              </c:pt>
              <c:pt idx="689">
                <c:v>12.3954</c:v>
              </c:pt>
              <c:pt idx="690">
                <c:v>12.2668</c:v>
              </c:pt>
              <c:pt idx="691">
                <c:v>12.2668</c:v>
              </c:pt>
              <c:pt idx="692">
                <c:v>12.215299999999999</c:v>
              </c:pt>
              <c:pt idx="693">
                <c:v>12.224</c:v>
              </c:pt>
              <c:pt idx="694">
                <c:v>12.179</c:v>
              </c:pt>
              <c:pt idx="695">
                <c:v>12.189500000000001</c:v>
              </c:pt>
              <c:pt idx="696">
                <c:v>12.189500000000001</c:v>
              </c:pt>
              <c:pt idx="697">
                <c:v>12.227399999999999</c:v>
              </c:pt>
              <c:pt idx="698">
                <c:v>12.206200000000001</c:v>
              </c:pt>
              <c:pt idx="699">
                <c:v>12.176299999999999</c:v>
              </c:pt>
              <c:pt idx="700">
                <c:v>12.193099999999999</c:v>
              </c:pt>
              <c:pt idx="701">
                <c:v>12.193099999999999</c:v>
              </c:pt>
              <c:pt idx="702">
                <c:v>12.208600000000001</c:v>
              </c:pt>
              <c:pt idx="703">
                <c:v>12.276300000000001</c:v>
              </c:pt>
              <c:pt idx="704">
                <c:v>12.3924</c:v>
              </c:pt>
              <c:pt idx="705">
                <c:v>12.4917</c:v>
              </c:pt>
              <c:pt idx="706">
                <c:v>12.4917</c:v>
              </c:pt>
              <c:pt idx="707">
                <c:v>12.392899999999999</c:v>
              </c:pt>
              <c:pt idx="708">
                <c:v>12.337</c:v>
              </c:pt>
              <c:pt idx="709">
                <c:v>12.2187</c:v>
              </c:pt>
              <c:pt idx="710">
                <c:v>12.082100000000001</c:v>
              </c:pt>
              <c:pt idx="711">
                <c:v>12.082100000000001</c:v>
              </c:pt>
              <c:pt idx="712">
                <c:v>12.143599999999999</c:v>
              </c:pt>
              <c:pt idx="713">
                <c:v>12.193899999999999</c:v>
              </c:pt>
              <c:pt idx="714">
                <c:v>12.0892</c:v>
              </c:pt>
              <c:pt idx="715">
                <c:v>11.9612</c:v>
              </c:pt>
              <c:pt idx="716">
                <c:v>11.9612</c:v>
              </c:pt>
              <c:pt idx="717">
                <c:v>12.0144</c:v>
              </c:pt>
              <c:pt idx="718">
                <c:v>12.0367</c:v>
              </c:pt>
              <c:pt idx="719">
                <c:v>12.051</c:v>
              </c:pt>
              <c:pt idx="720">
                <c:v>12.023899999999999</c:v>
              </c:pt>
              <c:pt idx="721">
                <c:v>12.023899999999999</c:v>
              </c:pt>
              <c:pt idx="722">
                <c:v>11.920199999999999</c:v>
              </c:pt>
              <c:pt idx="723">
                <c:v>11.931900000000001</c:v>
              </c:pt>
              <c:pt idx="724">
                <c:v>11.853199999999999</c:v>
              </c:pt>
              <c:pt idx="725">
                <c:v>12.066000000000001</c:v>
              </c:pt>
              <c:pt idx="726">
                <c:v>12.066000000000001</c:v>
              </c:pt>
              <c:pt idx="727">
                <c:v>12.026899999999999</c:v>
              </c:pt>
              <c:pt idx="728">
                <c:v>12.051399999999999</c:v>
              </c:pt>
              <c:pt idx="729">
                <c:v>12.0832</c:v>
              </c:pt>
              <c:pt idx="730">
                <c:v>12.0998</c:v>
              </c:pt>
              <c:pt idx="731">
                <c:v>12.0998</c:v>
              </c:pt>
              <c:pt idx="732">
                <c:v>12.1168</c:v>
              </c:pt>
              <c:pt idx="733">
                <c:v>12.152200000000001</c:v>
              </c:pt>
              <c:pt idx="734">
                <c:v>12.1557</c:v>
              </c:pt>
              <c:pt idx="735">
                <c:v>12.188700000000001</c:v>
              </c:pt>
              <c:pt idx="736">
                <c:v>12.188700000000001</c:v>
              </c:pt>
              <c:pt idx="737">
                <c:v>12.3005</c:v>
              </c:pt>
              <c:pt idx="738">
                <c:v>12.269600000000001</c:v>
              </c:pt>
              <c:pt idx="739">
                <c:v>12.269600000000001</c:v>
              </c:pt>
              <c:pt idx="740">
                <c:v>12.3169</c:v>
              </c:pt>
              <c:pt idx="741">
                <c:v>12.3169</c:v>
              </c:pt>
              <c:pt idx="742">
                <c:v>12.3622</c:v>
              </c:pt>
              <c:pt idx="743">
                <c:v>12.4276</c:v>
              </c:pt>
              <c:pt idx="744">
                <c:v>12.362500000000001</c:v>
              </c:pt>
              <c:pt idx="745">
                <c:v>12.2195</c:v>
              </c:pt>
              <c:pt idx="746">
                <c:v>12.2195</c:v>
              </c:pt>
              <c:pt idx="747">
                <c:v>12.052</c:v>
              </c:pt>
              <c:pt idx="748">
                <c:v>11.9216</c:v>
              </c:pt>
              <c:pt idx="749">
                <c:v>11.988</c:v>
              </c:pt>
              <c:pt idx="750">
                <c:v>11.8474</c:v>
              </c:pt>
              <c:pt idx="751">
                <c:v>11.8474</c:v>
              </c:pt>
              <c:pt idx="752">
                <c:v>11.9541</c:v>
              </c:pt>
              <c:pt idx="753">
                <c:v>11.848699999999999</c:v>
              </c:pt>
              <c:pt idx="754">
                <c:v>11.937799999999999</c:v>
              </c:pt>
              <c:pt idx="755">
                <c:v>11.8896</c:v>
              </c:pt>
              <c:pt idx="756">
                <c:v>11.8896</c:v>
              </c:pt>
              <c:pt idx="757">
                <c:v>11.758900000000001</c:v>
              </c:pt>
              <c:pt idx="758">
                <c:v>11.817600000000001</c:v>
              </c:pt>
              <c:pt idx="759">
                <c:v>11.8729</c:v>
              </c:pt>
              <c:pt idx="760">
                <c:v>11.8591</c:v>
              </c:pt>
              <c:pt idx="761">
                <c:v>11.8591</c:v>
              </c:pt>
              <c:pt idx="762">
                <c:v>11.8926</c:v>
              </c:pt>
              <c:pt idx="763">
                <c:v>11.9412</c:v>
              </c:pt>
              <c:pt idx="764">
                <c:v>11.976699999999999</c:v>
              </c:pt>
              <c:pt idx="765">
                <c:v>12.0844</c:v>
              </c:pt>
              <c:pt idx="766">
                <c:v>12.0844</c:v>
              </c:pt>
              <c:pt idx="767">
                <c:v>11.9085</c:v>
              </c:pt>
              <c:pt idx="768">
                <c:v>11.876099999999999</c:v>
              </c:pt>
              <c:pt idx="769">
                <c:v>11.8108</c:v>
              </c:pt>
              <c:pt idx="770">
                <c:v>11.8108</c:v>
              </c:pt>
              <c:pt idx="771">
                <c:v>11.8108</c:v>
              </c:pt>
              <c:pt idx="772">
                <c:v>11.9682</c:v>
              </c:pt>
              <c:pt idx="773">
                <c:v>11.992900000000001</c:v>
              </c:pt>
              <c:pt idx="774">
                <c:v>12.0082</c:v>
              </c:pt>
              <c:pt idx="775">
                <c:v>11.9672</c:v>
              </c:pt>
              <c:pt idx="776">
                <c:v>11.9672</c:v>
              </c:pt>
              <c:pt idx="777">
                <c:v>11.9659</c:v>
              </c:pt>
              <c:pt idx="778">
                <c:v>11.9651</c:v>
              </c:pt>
              <c:pt idx="779">
                <c:v>11.930199999999999</c:v>
              </c:pt>
              <c:pt idx="780">
                <c:v>11.8911</c:v>
              </c:pt>
              <c:pt idx="781">
                <c:v>11.89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16.599599999999999</c:v>
              </c:pt>
              <c:pt idx="1">
                <c:v>16.599599999999999</c:v>
              </c:pt>
              <c:pt idx="2">
                <c:v>16.647600000000001</c:v>
              </c:pt>
              <c:pt idx="3">
                <c:v>16.244900000000001</c:v>
              </c:pt>
              <c:pt idx="4">
                <c:v>16.128699999999998</c:v>
              </c:pt>
              <c:pt idx="5">
                <c:v>15.803900000000001</c:v>
              </c:pt>
              <c:pt idx="6">
                <c:v>15.803900000000001</c:v>
              </c:pt>
              <c:pt idx="7">
                <c:v>15.9709</c:v>
              </c:pt>
              <c:pt idx="8">
                <c:v>15.825900000000001</c:v>
              </c:pt>
              <c:pt idx="9">
                <c:v>15.8348</c:v>
              </c:pt>
              <c:pt idx="10">
                <c:v>15.9153</c:v>
              </c:pt>
              <c:pt idx="11">
                <c:v>15.9153</c:v>
              </c:pt>
              <c:pt idx="12">
                <c:v>16.147400000000001</c:v>
              </c:pt>
              <c:pt idx="13">
                <c:v>16.173500000000001</c:v>
              </c:pt>
              <c:pt idx="14">
                <c:v>16.068200000000001</c:v>
              </c:pt>
              <c:pt idx="15">
                <c:v>16.008600000000001</c:v>
              </c:pt>
              <c:pt idx="16">
                <c:v>16.008600000000001</c:v>
              </c:pt>
              <c:pt idx="17">
                <c:v>15.983000000000001</c:v>
              </c:pt>
              <c:pt idx="18">
                <c:v>16.0503</c:v>
              </c:pt>
              <c:pt idx="19">
                <c:v>16.116599999999998</c:v>
              </c:pt>
              <c:pt idx="20">
                <c:v>16.627500000000001</c:v>
              </c:pt>
              <c:pt idx="21">
                <c:v>16.627500000000001</c:v>
              </c:pt>
              <c:pt idx="22">
                <c:v>17.614100000000001</c:v>
              </c:pt>
              <c:pt idx="23">
                <c:v>17.6493</c:v>
              </c:pt>
              <c:pt idx="24">
                <c:v>17.563800000000001</c:v>
              </c:pt>
              <c:pt idx="25">
                <c:v>17.469100000000001</c:v>
              </c:pt>
              <c:pt idx="26">
                <c:v>17.469100000000001</c:v>
              </c:pt>
              <c:pt idx="27">
                <c:v>17.4468</c:v>
              </c:pt>
              <c:pt idx="28">
                <c:v>17.4373</c:v>
              </c:pt>
              <c:pt idx="29">
                <c:v>17.520900000000001</c:v>
              </c:pt>
              <c:pt idx="30">
                <c:v>17.466200000000001</c:v>
              </c:pt>
              <c:pt idx="31">
                <c:v>17.466200000000001</c:v>
              </c:pt>
              <c:pt idx="32">
                <c:v>17.384</c:v>
              </c:pt>
              <c:pt idx="33">
                <c:v>17.354800000000001</c:v>
              </c:pt>
              <c:pt idx="34">
                <c:v>17.4312</c:v>
              </c:pt>
              <c:pt idx="35">
                <c:v>17.3169</c:v>
              </c:pt>
              <c:pt idx="36">
                <c:v>17.3169</c:v>
              </c:pt>
              <c:pt idx="37">
                <c:v>17.3169</c:v>
              </c:pt>
              <c:pt idx="38">
                <c:v>5.2404999999999999</c:v>
              </c:pt>
              <c:pt idx="39">
                <c:v>5.2565</c:v>
              </c:pt>
              <c:pt idx="40">
                <c:v>5.2709000000000001</c:v>
              </c:pt>
              <c:pt idx="41">
                <c:v>5.2709000000000001</c:v>
              </c:pt>
              <c:pt idx="42">
                <c:v>5.3028000000000004</c:v>
              </c:pt>
              <c:pt idx="43">
                <c:v>5.3179999999999996</c:v>
              </c:pt>
              <c:pt idx="44">
                <c:v>5.3120000000000003</c:v>
              </c:pt>
              <c:pt idx="45">
                <c:v>5.2976000000000001</c:v>
              </c:pt>
              <c:pt idx="46">
                <c:v>5.2976000000000001</c:v>
              </c:pt>
              <c:pt idx="47">
                <c:v>5.2427999999999999</c:v>
              </c:pt>
              <c:pt idx="48">
                <c:v>5.0785</c:v>
              </c:pt>
              <c:pt idx="49">
                <c:v>5.1120999999999999</c:v>
              </c:pt>
              <c:pt idx="50">
                <c:v>5.0845000000000002</c:v>
              </c:pt>
              <c:pt idx="51">
                <c:v>5.0845000000000002</c:v>
              </c:pt>
              <c:pt idx="52">
                <c:v>5.0557999999999996</c:v>
              </c:pt>
              <c:pt idx="53">
                <c:v>5.0773999999999999</c:v>
              </c:pt>
              <c:pt idx="54">
                <c:v>5.0765000000000002</c:v>
              </c:pt>
              <c:pt idx="55">
                <c:v>5.0694999999999997</c:v>
              </c:pt>
              <c:pt idx="56">
                <c:v>5.0694999999999997</c:v>
              </c:pt>
              <c:pt idx="57">
                <c:v>5.0388999999999999</c:v>
              </c:pt>
              <c:pt idx="58">
                <c:v>5.0514999999999999</c:v>
              </c:pt>
              <c:pt idx="59">
                <c:v>5.0491999999999999</c:v>
              </c:pt>
              <c:pt idx="60">
                <c:v>5.0763999999999996</c:v>
              </c:pt>
              <c:pt idx="61">
                <c:v>5.0763999999999996</c:v>
              </c:pt>
              <c:pt idx="62">
                <c:v>4.8685999999999998</c:v>
              </c:pt>
              <c:pt idx="63">
                <c:v>4.782</c:v>
              </c:pt>
              <c:pt idx="64">
                <c:v>4.7942</c:v>
              </c:pt>
              <c:pt idx="65">
                <c:v>4.7706999999999997</c:v>
              </c:pt>
              <c:pt idx="66">
                <c:v>4.7706999999999997</c:v>
              </c:pt>
              <c:pt idx="67">
                <c:v>4.6573000000000002</c:v>
              </c:pt>
              <c:pt idx="68">
                <c:v>4.7149999999999999</c:v>
              </c:pt>
              <c:pt idx="69">
                <c:v>4.7901999999999996</c:v>
              </c:pt>
              <c:pt idx="70">
                <c:v>4.7771999999999997</c:v>
              </c:pt>
              <c:pt idx="71">
                <c:v>4.7771999999999997</c:v>
              </c:pt>
              <c:pt idx="72">
                <c:v>4.8186999999999998</c:v>
              </c:pt>
              <c:pt idx="73">
                <c:v>5</c:v>
              </c:pt>
              <c:pt idx="74">
                <c:v>4.9904999999999999</c:v>
              </c:pt>
              <c:pt idx="75">
                <c:v>5.0133000000000001</c:v>
              </c:pt>
              <c:pt idx="76">
                <c:v>5.0133000000000001</c:v>
              </c:pt>
              <c:pt idx="77">
                <c:v>5.0141999999999998</c:v>
              </c:pt>
              <c:pt idx="78">
                <c:v>5.0216000000000003</c:v>
              </c:pt>
              <c:pt idx="79">
                <c:v>5.0225999999999997</c:v>
              </c:pt>
              <c:pt idx="80">
                <c:v>5.0453000000000001</c:v>
              </c:pt>
              <c:pt idx="81">
                <c:v>5.0453000000000001</c:v>
              </c:pt>
              <c:pt idx="82">
                <c:v>4.9935</c:v>
              </c:pt>
              <c:pt idx="83">
                <c:v>4.9340999999999999</c:v>
              </c:pt>
              <c:pt idx="84">
                <c:v>4.9005000000000001</c:v>
              </c:pt>
              <c:pt idx="85">
                <c:v>4.9458000000000002</c:v>
              </c:pt>
              <c:pt idx="86">
                <c:v>4.9458000000000002</c:v>
              </c:pt>
              <c:pt idx="87">
                <c:v>4.9212999999999996</c:v>
              </c:pt>
              <c:pt idx="88">
                <c:v>4.8624000000000001</c:v>
              </c:pt>
              <c:pt idx="89">
                <c:v>4.8766999999999996</c:v>
              </c:pt>
              <c:pt idx="90">
                <c:v>4.8634000000000004</c:v>
              </c:pt>
              <c:pt idx="91">
                <c:v>4.8634000000000004</c:v>
              </c:pt>
              <c:pt idx="92">
                <c:v>4.7504999999999997</c:v>
              </c:pt>
              <c:pt idx="93">
                <c:v>4.7206999999999999</c:v>
              </c:pt>
              <c:pt idx="94">
                <c:v>4.6593</c:v>
              </c:pt>
              <c:pt idx="95">
                <c:v>4.7069999999999999</c:v>
              </c:pt>
              <c:pt idx="96">
                <c:v>4.7069999999999999</c:v>
              </c:pt>
              <c:pt idx="97">
                <c:v>4.694</c:v>
              </c:pt>
              <c:pt idx="98">
                <c:v>4.6859000000000002</c:v>
              </c:pt>
              <c:pt idx="99">
                <c:v>4.6849999999999996</c:v>
              </c:pt>
              <c:pt idx="100">
                <c:v>4.6901000000000002</c:v>
              </c:pt>
              <c:pt idx="101">
                <c:v>4.6901000000000002</c:v>
              </c:pt>
              <c:pt idx="102">
                <c:v>4.7462999999999997</c:v>
              </c:pt>
              <c:pt idx="103">
                <c:v>4.7542999999999997</c:v>
              </c:pt>
              <c:pt idx="104">
                <c:v>4.7160000000000002</c:v>
              </c:pt>
              <c:pt idx="105">
                <c:v>4.7098000000000004</c:v>
              </c:pt>
              <c:pt idx="106">
                <c:v>4.7098000000000004</c:v>
              </c:pt>
              <c:pt idx="107">
                <c:v>4.8186999999999998</c:v>
              </c:pt>
              <c:pt idx="108">
                <c:v>4.8186999999999998</c:v>
              </c:pt>
              <c:pt idx="109">
                <c:v>4.7999000000000001</c:v>
              </c:pt>
              <c:pt idx="110">
                <c:v>4.8047000000000004</c:v>
              </c:pt>
              <c:pt idx="111">
                <c:v>4.8047000000000004</c:v>
              </c:pt>
              <c:pt idx="112">
                <c:v>4.8461999999999996</c:v>
              </c:pt>
              <c:pt idx="113">
                <c:v>4.8601999999999999</c:v>
              </c:pt>
              <c:pt idx="114">
                <c:v>4.8975</c:v>
              </c:pt>
              <c:pt idx="115">
                <c:v>4.9154999999999998</c:v>
              </c:pt>
              <c:pt idx="116">
                <c:v>4.9154999999999998</c:v>
              </c:pt>
              <c:pt idx="117">
                <c:v>4.9413999999999998</c:v>
              </c:pt>
              <c:pt idx="118">
                <c:v>4.9116999999999997</c:v>
              </c:pt>
              <c:pt idx="119">
                <c:v>4.9143999999999997</c:v>
              </c:pt>
              <c:pt idx="120">
                <c:v>4.9432</c:v>
              </c:pt>
              <c:pt idx="121">
                <c:v>4.9432</c:v>
              </c:pt>
              <c:pt idx="122">
                <c:v>4.9123000000000001</c:v>
              </c:pt>
              <c:pt idx="123">
                <c:v>4.9123000000000001</c:v>
              </c:pt>
              <c:pt idx="124">
                <c:v>4.9123000000000001</c:v>
              </c:pt>
              <c:pt idx="125">
                <c:v>4.9123000000000001</c:v>
              </c:pt>
              <c:pt idx="126">
                <c:v>4.9123000000000001</c:v>
              </c:pt>
              <c:pt idx="127">
                <c:v>4.9577</c:v>
              </c:pt>
              <c:pt idx="128">
                <c:v>5.0179999999999998</c:v>
              </c:pt>
              <c:pt idx="129">
                <c:v>5.0263</c:v>
              </c:pt>
              <c:pt idx="130">
                <c:v>5.0209999999999999</c:v>
              </c:pt>
              <c:pt idx="131">
                <c:v>5.0209999999999999</c:v>
              </c:pt>
              <c:pt idx="132">
                <c:v>5.0377999999999998</c:v>
              </c:pt>
              <c:pt idx="133">
                <c:v>5.0849000000000002</c:v>
              </c:pt>
              <c:pt idx="134">
                <c:v>5.1079999999999997</c:v>
              </c:pt>
              <c:pt idx="135">
                <c:v>5.1106999999999996</c:v>
              </c:pt>
              <c:pt idx="136">
                <c:v>5.1106999999999996</c:v>
              </c:pt>
              <c:pt idx="137">
                <c:v>5.0913000000000004</c:v>
              </c:pt>
              <c:pt idx="138">
                <c:v>5.1131000000000002</c:v>
              </c:pt>
              <c:pt idx="139">
                <c:v>5.1033999999999997</c:v>
              </c:pt>
              <c:pt idx="140">
                <c:v>5.1033999999999997</c:v>
              </c:pt>
              <c:pt idx="141">
                <c:v>5.1033999999999997</c:v>
              </c:pt>
              <c:pt idx="142">
                <c:v>4.9898999999999996</c:v>
              </c:pt>
              <c:pt idx="143">
                <c:v>5.0095999999999998</c:v>
              </c:pt>
              <c:pt idx="144">
                <c:v>5.0159000000000002</c:v>
              </c:pt>
              <c:pt idx="145">
                <c:v>5.0125000000000002</c:v>
              </c:pt>
              <c:pt idx="146">
                <c:v>5.0125000000000002</c:v>
              </c:pt>
              <c:pt idx="147">
                <c:v>5.0201000000000002</c:v>
              </c:pt>
              <c:pt idx="148">
                <c:v>5.0058999999999996</c:v>
              </c:pt>
              <c:pt idx="149">
                <c:v>4.9672000000000001</c:v>
              </c:pt>
              <c:pt idx="150">
                <c:v>4.9256000000000002</c:v>
              </c:pt>
              <c:pt idx="151">
                <c:v>4.9256000000000002</c:v>
              </c:pt>
              <c:pt idx="152">
                <c:v>4.9778000000000002</c:v>
              </c:pt>
              <c:pt idx="153">
                <c:v>4.9664000000000001</c:v>
              </c:pt>
              <c:pt idx="154">
                <c:v>4.9644000000000004</c:v>
              </c:pt>
              <c:pt idx="155">
                <c:v>4.9352999999999998</c:v>
              </c:pt>
              <c:pt idx="156">
                <c:v>4.9352999999999998</c:v>
              </c:pt>
              <c:pt idx="157">
                <c:v>4.9249000000000001</c:v>
              </c:pt>
              <c:pt idx="158">
                <c:v>13.348699999999999</c:v>
              </c:pt>
              <c:pt idx="159">
                <c:v>13.302899999999999</c:v>
              </c:pt>
              <c:pt idx="160">
                <c:v>13.3065</c:v>
              </c:pt>
              <c:pt idx="161">
                <c:v>13.3065</c:v>
              </c:pt>
              <c:pt idx="162">
                <c:v>12.978199999999999</c:v>
              </c:pt>
              <c:pt idx="163">
                <c:v>13.0366</c:v>
              </c:pt>
              <c:pt idx="164">
                <c:v>13.0816</c:v>
              </c:pt>
              <c:pt idx="165">
                <c:v>13.121</c:v>
              </c:pt>
              <c:pt idx="166">
                <c:v>13.121</c:v>
              </c:pt>
              <c:pt idx="167">
                <c:v>13.0532</c:v>
              </c:pt>
              <c:pt idx="168">
                <c:v>13.053599999999999</c:v>
              </c:pt>
              <c:pt idx="169">
                <c:v>13.042299999999999</c:v>
              </c:pt>
              <c:pt idx="170">
                <c:v>12.9459</c:v>
              </c:pt>
              <c:pt idx="171">
                <c:v>12.9459</c:v>
              </c:pt>
              <c:pt idx="172">
                <c:v>12.8896</c:v>
              </c:pt>
              <c:pt idx="173">
                <c:v>12.717599999999999</c:v>
              </c:pt>
              <c:pt idx="174">
                <c:v>12.8001</c:v>
              </c:pt>
              <c:pt idx="175">
                <c:v>12.8681</c:v>
              </c:pt>
              <c:pt idx="176">
                <c:v>12.8681</c:v>
              </c:pt>
              <c:pt idx="177">
                <c:v>12.9983</c:v>
              </c:pt>
              <c:pt idx="178">
                <c:v>13.0101</c:v>
              </c:pt>
              <c:pt idx="179">
                <c:v>12.883800000000001</c:v>
              </c:pt>
              <c:pt idx="180">
                <c:v>12.8697</c:v>
              </c:pt>
              <c:pt idx="181">
                <c:v>12.8697</c:v>
              </c:pt>
              <c:pt idx="182">
                <c:v>12.8604</c:v>
              </c:pt>
              <c:pt idx="183">
                <c:v>12.8215</c:v>
              </c:pt>
              <c:pt idx="184">
                <c:v>12.7552</c:v>
              </c:pt>
              <c:pt idx="185">
                <c:v>12.6891</c:v>
              </c:pt>
              <c:pt idx="186">
                <c:v>12.6891</c:v>
              </c:pt>
              <c:pt idx="187">
                <c:v>12.595000000000001</c:v>
              </c:pt>
              <c:pt idx="188">
                <c:v>12.6388</c:v>
              </c:pt>
              <c:pt idx="189">
                <c:v>12.632300000000001</c:v>
              </c:pt>
              <c:pt idx="190">
                <c:v>12.632300000000001</c:v>
              </c:pt>
              <c:pt idx="191">
                <c:v>12.632300000000001</c:v>
              </c:pt>
              <c:pt idx="192">
                <c:v>12.545199999999999</c:v>
              </c:pt>
              <c:pt idx="193">
                <c:v>12.5669</c:v>
              </c:pt>
              <c:pt idx="194">
                <c:v>12.4916</c:v>
              </c:pt>
              <c:pt idx="195">
                <c:v>12.4</c:v>
              </c:pt>
              <c:pt idx="196">
                <c:v>12.4</c:v>
              </c:pt>
              <c:pt idx="197">
                <c:v>12.077</c:v>
              </c:pt>
              <c:pt idx="198">
                <c:v>12.1187</c:v>
              </c:pt>
              <c:pt idx="199">
                <c:v>11.744199999999999</c:v>
              </c:pt>
              <c:pt idx="200">
                <c:v>11.8582</c:v>
              </c:pt>
              <c:pt idx="201">
                <c:v>11.8582</c:v>
              </c:pt>
              <c:pt idx="202">
                <c:v>11.860799999999999</c:v>
              </c:pt>
              <c:pt idx="203">
                <c:v>12.207599999999999</c:v>
              </c:pt>
              <c:pt idx="204">
                <c:v>12.0296</c:v>
              </c:pt>
              <c:pt idx="205">
                <c:v>11.997299999999999</c:v>
              </c:pt>
              <c:pt idx="206">
                <c:v>11.997299999999999</c:v>
              </c:pt>
              <c:pt idx="207">
                <c:v>11.883800000000001</c:v>
              </c:pt>
              <c:pt idx="208">
                <c:v>11.907400000000001</c:v>
              </c:pt>
              <c:pt idx="209">
                <c:v>11.8378</c:v>
              </c:pt>
              <c:pt idx="210">
                <c:v>11.636100000000001</c:v>
              </c:pt>
              <c:pt idx="211">
                <c:v>11.636100000000001</c:v>
              </c:pt>
              <c:pt idx="212">
                <c:v>11.558299999999999</c:v>
              </c:pt>
              <c:pt idx="213">
                <c:v>11.7316</c:v>
              </c:pt>
              <c:pt idx="214">
                <c:v>11.5861</c:v>
              </c:pt>
              <c:pt idx="215">
                <c:v>11.722300000000001</c:v>
              </c:pt>
              <c:pt idx="216">
                <c:v>11.722300000000001</c:v>
              </c:pt>
              <c:pt idx="217">
                <c:v>11.879200000000001</c:v>
              </c:pt>
              <c:pt idx="218">
                <c:v>11.801600000000001</c:v>
              </c:pt>
              <c:pt idx="219">
                <c:v>11.7499</c:v>
              </c:pt>
              <c:pt idx="220">
                <c:v>11.8506</c:v>
              </c:pt>
              <c:pt idx="221">
                <c:v>11.8506</c:v>
              </c:pt>
              <c:pt idx="222">
                <c:v>11.684799999999999</c:v>
              </c:pt>
              <c:pt idx="223">
                <c:v>11.587</c:v>
              </c:pt>
              <c:pt idx="224">
                <c:v>11.742699999999999</c:v>
              </c:pt>
              <c:pt idx="225">
                <c:v>11.753299999999999</c:v>
              </c:pt>
              <c:pt idx="226">
                <c:v>11.753299999999999</c:v>
              </c:pt>
              <c:pt idx="227">
                <c:v>11.7178</c:v>
              </c:pt>
              <c:pt idx="228">
                <c:v>11.7532</c:v>
              </c:pt>
              <c:pt idx="229">
                <c:v>11.890700000000001</c:v>
              </c:pt>
              <c:pt idx="230">
                <c:v>11.899900000000001</c:v>
              </c:pt>
              <c:pt idx="231">
                <c:v>11.899900000000001</c:v>
              </c:pt>
              <c:pt idx="232">
                <c:v>11.856299999999999</c:v>
              </c:pt>
              <c:pt idx="233">
                <c:v>11.850199999999999</c:v>
              </c:pt>
              <c:pt idx="234">
                <c:v>11.7903</c:v>
              </c:pt>
              <c:pt idx="235">
                <c:v>11.875999999999999</c:v>
              </c:pt>
              <c:pt idx="236">
                <c:v>11.875999999999999</c:v>
              </c:pt>
              <c:pt idx="237">
                <c:v>11.7616</c:v>
              </c:pt>
              <c:pt idx="238">
                <c:v>11.7704</c:v>
              </c:pt>
              <c:pt idx="239">
                <c:v>11.779199999999999</c:v>
              </c:pt>
              <c:pt idx="240">
                <c:v>11.703900000000001</c:v>
              </c:pt>
              <c:pt idx="241">
                <c:v>11.703900000000001</c:v>
              </c:pt>
              <c:pt idx="242">
                <c:v>11.812900000000001</c:v>
              </c:pt>
              <c:pt idx="243">
                <c:v>11.948</c:v>
              </c:pt>
              <c:pt idx="244">
                <c:v>12.0504</c:v>
              </c:pt>
              <c:pt idx="245">
                <c:v>12.018599999999999</c:v>
              </c:pt>
              <c:pt idx="246">
                <c:v>12.018599999999999</c:v>
              </c:pt>
              <c:pt idx="247">
                <c:v>12.019299999999999</c:v>
              </c:pt>
              <c:pt idx="248">
                <c:v>11.9985</c:v>
              </c:pt>
              <c:pt idx="249">
                <c:v>12.159599999999999</c:v>
              </c:pt>
              <c:pt idx="250">
                <c:v>11.9762</c:v>
              </c:pt>
              <c:pt idx="251">
                <c:v>11.9762</c:v>
              </c:pt>
              <c:pt idx="252">
                <c:v>11.8325</c:v>
              </c:pt>
              <c:pt idx="253">
                <c:v>11.734500000000001</c:v>
              </c:pt>
              <c:pt idx="254">
                <c:v>11.8508</c:v>
              </c:pt>
              <c:pt idx="255">
                <c:v>11.918900000000001</c:v>
              </c:pt>
              <c:pt idx="256">
                <c:v>11.918900000000001</c:v>
              </c:pt>
              <c:pt idx="257">
                <c:v>11.918900000000001</c:v>
              </c:pt>
              <c:pt idx="258">
                <c:v>12.0846</c:v>
              </c:pt>
              <c:pt idx="259">
                <c:v>12.0266</c:v>
              </c:pt>
              <c:pt idx="260">
                <c:v>12.0708</c:v>
              </c:pt>
              <c:pt idx="261">
                <c:v>12.0708</c:v>
              </c:pt>
              <c:pt idx="262">
                <c:v>12.249000000000001</c:v>
              </c:pt>
              <c:pt idx="263">
                <c:v>12.356199999999999</c:v>
              </c:pt>
              <c:pt idx="264">
                <c:v>12.3439</c:v>
              </c:pt>
              <c:pt idx="265">
                <c:v>12.614800000000001</c:v>
              </c:pt>
              <c:pt idx="266">
                <c:v>12.614800000000001</c:v>
              </c:pt>
              <c:pt idx="267">
                <c:v>12.7257</c:v>
              </c:pt>
              <c:pt idx="268">
                <c:v>12.728400000000001</c:v>
              </c:pt>
              <c:pt idx="269">
                <c:v>12.697900000000001</c:v>
              </c:pt>
              <c:pt idx="270">
                <c:v>12.679399999999999</c:v>
              </c:pt>
              <c:pt idx="271">
                <c:v>12.679399999999999</c:v>
              </c:pt>
              <c:pt idx="272">
                <c:v>12.666499999999999</c:v>
              </c:pt>
              <c:pt idx="273">
                <c:v>12.732699999999999</c:v>
              </c:pt>
              <c:pt idx="274">
                <c:v>12.7714</c:v>
              </c:pt>
              <c:pt idx="275">
                <c:v>12.7845</c:v>
              </c:pt>
              <c:pt idx="276">
                <c:v>12.7845</c:v>
              </c:pt>
              <c:pt idx="277">
                <c:v>12.722200000000001</c:v>
              </c:pt>
              <c:pt idx="278">
                <c:v>12.760899999999999</c:v>
              </c:pt>
              <c:pt idx="279">
                <c:v>12.888999999999999</c:v>
              </c:pt>
              <c:pt idx="280">
                <c:v>13.1412</c:v>
              </c:pt>
              <c:pt idx="281">
                <c:v>13.1412</c:v>
              </c:pt>
              <c:pt idx="282">
                <c:v>13.124599999999999</c:v>
              </c:pt>
              <c:pt idx="283">
                <c:v>13.074299999999999</c:v>
              </c:pt>
              <c:pt idx="284">
                <c:v>13.0639</c:v>
              </c:pt>
              <c:pt idx="285">
                <c:v>13.0639</c:v>
              </c:pt>
              <c:pt idx="286">
                <c:v>13.0639</c:v>
              </c:pt>
              <c:pt idx="287">
                <c:v>13.2667</c:v>
              </c:pt>
              <c:pt idx="288">
                <c:v>13.2182</c:v>
              </c:pt>
              <c:pt idx="289">
                <c:v>13.206099999999999</c:v>
              </c:pt>
              <c:pt idx="290">
                <c:v>13.2651</c:v>
              </c:pt>
              <c:pt idx="291">
                <c:v>13.2651</c:v>
              </c:pt>
              <c:pt idx="292">
                <c:v>13.053100000000001</c:v>
              </c:pt>
              <c:pt idx="293">
                <c:v>13.126099999999999</c:v>
              </c:pt>
              <c:pt idx="294">
                <c:v>13.160399999999999</c:v>
              </c:pt>
              <c:pt idx="295">
                <c:v>13.138500000000001</c:v>
              </c:pt>
              <c:pt idx="296">
                <c:v>13.138500000000001</c:v>
              </c:pt>
              <c:pt idx="297">
                <c:v>13.1671</c:v>
              </c:pt>
              <c:pt idx="298">
                <c:v>13.200200000000001</c:v>
              </c:pt>
              <c:pt idx="299">
                <c:v>13.2547</c:v>
              </c:pt>
              <c:pt idx="300">
                <c:v>13.281599999999999</c:v>
              </c:pt>
              <c:pt idx="301">
                <c:v>13.281599999999999</c:v>
              </c:pt>
              <c:pt idx="302">
                <c:v>13.2722</c:v>
              </c:pt>
              <c:pt idx="303">
                <c:v>13.3284</c:v>
              </c:pt>
              <c:pt idx="304">
                <c:v>13.486499999999999</c:v>
              </c:pt>
              <c:pt idx="305">
                <c:v>14.023400000000001</c:v>
              </c:pt>
              <c:pt idx="306">
                <c:v>14.023400000000001</c:v>
              </c:pt>
              <c:pt idx="307">
                <c:v>12.385</c:v>
              </c:pt>
              <c:pt idx="308">
                <c:v>12.4382</c:v>
              </c:pt>
              <c:pt idx="309">
                <c:v>12.391299999999999</c:v>
              </c:pt>
              <c:pt idx="310">
                <c:v>12.3634</c:v>
              </c:pt>
              <c:pt idx="311">
                <c:v>12.3634</c:v>
              </c:pt>
              <c:pt idx="312">
                <c:v>12.306699999999999</c:v>
              </c:pt>
              <c:pt idx="313">
                <c:v>12.209899999999999</c:v>
              </c:pt>
              <c:pt idx="314">
                <c:v>12.2019</c:v>
              </c:pt>
              <c:pt idx="315">
                <c:v>12.2698</c:v>
              </c:pt>
              <c:pt idx="316">
                <c:v>12.2698</c:v>
              </c:pt>
              <c:pt idx="317">
                <c:v>12.235300000000001</c:v>
              </c:pt>
              <c:pt idx="318">
                <c:v>12.227</c:v>
              </c:pt>
              <c:pt idx="319">
                <c:v>12.167</c:v>
              </c:pt>
              <c:pt idx="320">
                <c:v>12.183299999999999</c:v>
              </c:pt>
              <c:pt idx="321">
                <c:v>12.183299999999999</c:v>
              </c:pt>
              <c:pt idx="322">
                <c:v>12.1837</c:v>
              </c:pt>
              <c:pt idx="323">
                <c:v>12.199199999999999</c:v>
              </c:pt>
              <c:pt idx="324">
                <c:v>12.311199999999999</c:v>
              </c:pt>
              <c:pt idx="325">
                <c:v>12.3111</c:v>
              </c:pt>
              <c:pt idx="326">
                <c:v>12.3111</c:v>
              </c:pt>
              <c:pt idx="327">
                <c:v>11.6791</c:v>
              </c:pt>
              <c:pt idx="328">
                <c:v>11.6791</c:v>
              </c:pt>
              <c:pt idx="329">
                <c:v>11.6791</c:v>
              </c:pt>
              <c:pt idx="330">
                <c:v>11.6791</c:v>
              </c:pt>
              <c:pt idx="331">
                <c:v>11.6791</c:v>
              </c:pt>
              <c:pt idx="332">
                <c:v>11.59</c:v>
              </c:pt>
              <c:pt idx="333">
                <c:v>11.236700000000001</c:v>
              </c:pt>
              <c:pt idx="334">
                <c:v>11.174099999999999</c:v>
              </c:pt>
              <c:pt idx="335">
                <c:v>11.4351</c:v>
              </c:pt>
              <c:pt idx="336">
                <c:v>11.4351</c:v>
              </c:pt>
              <c:pt idx="337">
                <c:v>11.577199999999999</c:v>
              </c:pt>
              <c:pt idx="338">
                <c:v>11.3667</c:v>
              </c:pt>
              <c:pt idx="339">
                <c:v>11.335800000000001</c:v>
              </c:pt>
              <c:pt idx="340">
                <c:v>11.5349</c:v>
              </c:pt>
              <c:pt idx="341">
                <c:v>11.5349</c:v>
              </c:pt>
              <c:pt idx="342">
                <c:v>11.374700000000001</c:v>
              </c:pt>
              <c:pt idx="343">
                <c:v>11.385</c:v>
              </c:pt>
              <c:pt idx="344">
                <c:v>11.414899999999999</c:v>
              </c:pt>
              <c:pt idx="345">
                <c:v>11.4329</c:v>
              </c:pt>
              <c:pt idx="346">
                <c:v>11.4329</c:v>
              </c:pt>
              <c:pt idx="347">
                <c:v>11.4335</c:v>
              </c:pt>
              <c:pt idx="348">
                <c:v>11.402900000000001</c:v>
              </c:pt>
              <c:pt idx="349">
                <c:v>11.4651</c:v>
              </c:pt>
              <c:pt idx="350">
                <c:v>11.5075</c:v>
              </c:pt>
              <c:pt idx="351">
                <c:v>11.5075</c:v>
              </c:pt>
              <c:pt idx="352">
                <c:v>11.7545</c:v>
              </c:pt>
              <c:pt idx="353">
                <c:v>11.7393</c:v>
              </c:pt>
              <c:pt idx="354">
                <c:v>11.7339</c:v>
              </c:pt>
              <c:pt idx="355">
                <c:v>11.706099999999999</c:v>
              </c:pt>
              <c:pt idx="356">
                <c:v>11.706099999999999</c:v>
              </c:pt>
              <c:pt idx="357">
                <c:v>11.6814</c:v>
              </c:pt>
              <c:pt idx="358">
                <c:v>11.629</c:v>
              </c:pt>
              <c:pt idx="359">
                <c:v>11.6494</c:v>
              </c:pt>
              <c:pt idx="360">
                <c:v>11.677199999999999</c:v>
              </c:pt>
              <c:pt idx="361">
                <c:v>11.677199999999999</c:v>
              </c:pt>
              <c:pt idx="362">
                <c:v>11.604200000000001</c:v>
              </c:pt>
              <c:pt idx="363">
                <c:v>11.561999999999999</c:v>
              </c:pt>
              <c:pt idx="364">
                <c:v>11.576499999999999</c:v>
              </c:pt>
              <c:pt idx="365">
                <c:v>11.553900000000001</c:v>
              </c:pt>
              <c:pt idx="366">
                <c:v>11.553900000000001</c:v>
              </c:pt>
              <c:pt idx="367">
                <c:v>11.720499999999999</c:v>
              </c:pt>
              <c:pt idx="368">
                <c:v>11.765700000000001</c:v>
              </c:pt>
              <c:pt idx="369">
                <c:v>11.828900000000001</c:v>
              </c:pt>
              <c:pt idx="370">
                <c:v>11.761100000000001</c:v>
              </c:pt>
              <c:pt idx="371">
                <c:v>11.761100000000001</c:v>
              </c:pt>
              <c:pt idx="372">
                <c:v>11.7715</c:v>
              </c:pt>
              <c:pt idx="373">
                <c:v>11.7484</c:v>
              </c:pt>
              <c:pt idx="374">
                <c:v>11.718</c:v>
              </c:pt>
              <c:pt idx="375">
                <c:v>11.7094</c:v>
              </c:pt>
              <c:pt idx="376">
                <c:v>11.7094</c:v>
              </c:pt>
              <c:pt idx="377">
                <c:v>11.7094</c:v>
              </c:pt>
              <c:pt idx="378">
                <c:v>11.7094</c:v>
              </c:pt>
              <c:pt idx="379">
                <c:v>11.652699999999999</c:v>
              </c:pt>
              <c:pt idx="380">
                <c:v>11.720599999999999</c:v>
              </c:pt>
              <c:pt idx="381">
                <c:v>11.720599999999999</c:v>
              </c:pt>
              <c:pt idx="382">
                <c:v>11.5786</c:v>
              </c:pt>
              <c:pt idx="383">
                <c:v>11.562099999999999</c:v>
              </c:pt>
              <c:pt idx="384">
                <c:v>11.455500000000001</c:v>
              </c:pt>
              <c:pt idx="385">
                <c:v>11.523400000000001</c:v>
              </c:pt>
              <c:pt idx="386">
                <c:v>11.523400000000001</c:v>
              </c:pt>
              <c:pt idx="387">
                <c:v>11.4384</c:v>
              </c:pt>
              <c:pt idx="388">
                <c:v>11.4283</c:v>
              </c:pt>
              <c:pt idx="389">
                <c:v>11.791700000000001</c:v>
              </c:pt>
              <c:pt idx="390">
                <c:v>11.8528</c:v>
              </c:pt>
              <c:pt idx="391">
                <c:v>11.8528</c:v>
              </c:pt>
              <c:pt idx="392">
                <c:v>12.005599999999999</c:v>
              </c:pt>
              <c:pt idx="393">
                <c:v>12.091100000000001</c:v>
              </c:pt>
              <c:pt idx="394">
                <c:v>12.0474</c:v>
              </c:pt>
              <c:pt idx="395">
                <c:v>12.0983</c:v>
              </c:pt>
              <c:pt idx="396">
                <c:v>12.0983</c:v>
              </c:pt>
              <c:pt idx="397">
                <c:v>12.162800000000001</c:v>
              </c:pt>
              <c:pt idx="398">
                <c:v>12.155900000000001</c:v>
              </c:pt>
              <c:pt idx="399">
                <c:v>12.1646</c:v>
              </c:pt>
              <c:pt idx="400">
                <c:v>12.1228</c:v>
              </c:pt>
              <c:pt idx="401">
                <c:v>12.1228</c:v>
              </c:pt>
              <c:pt idx="402">
                <c:v>12.126899999999999</c:v>
              </c:pt>
              <c:pt idx="403">
                <c:v>12.156499999999999</c:v>
              </c:pt>
              <c:pt idx="404">
                <c:v>12.2158</c:v>
              </c:pt>
              <c:pt idx="405">
                <c:v>12.1806</c:v>
              </c:pt>
              <c:pt idx="406">
                <c:v>12.1806</c:v>
              </c:pt>
              <c:pt idx="407">
                <c:v>12.2669</c:v>
              </c:pt>
              <c:pt idx="408">
                <c:v>12.2539</c:v>
              </c:pt>
              <c:pt idx="409">
                <c:v>12.384</c:v>
              </c:pt>
              <c:pt idx="410">
                <c:v>12.3188</c:v>
              </c:pt>
              <c:pt idx="411">
                <c:v>12.3188</c:v>
              </c:pt>
              <c:pt idx="412">
                <c:v>11.809900000000001</c:v>
              </c:pt>
              <c:pt idx="413">
                <c:v>11.961</c:v>
              </c:pt>
              <c:pt idx="414">
                <c:v>12.059900000000001</c:v>
              </c:pt>
              <c:pt idx="415">
                <c:v>12.078900000000001</c:v>
              </c:pt>
              <c:pt idx="416">
                <c:v>12.078900000000001</c:v>
              </c:pt>
              <c:pt idx="417">
                <c:v>12.0741</c:v>
              </c:pt>
              <c:pt idx="418">
                <c:v>11.9481</c:v>
              </c:pt>
              <c:pt idx="419">
                <c:v>11.922000000000001</c:v>
              </c:pt>
              <c:pt idx="420">
                <c:v>11.9077</c:v>
              </c:pt>
              <c:pt idx="421">
                <c:v>11.9077</c:v>
              </c:pt>
              <c:pt idx="422">
                <c:v>11.95</c:v>
              </c:pt>
              <c:pt idx="423">
                <c:v>11.928000000000001</c:v>
              </c:pt>
              <c:pt idx="424">
                <c:v>11.9581</c:v>
              </c:pt>
              <c:pt idx="425">
                <c:v>12.011200000000001</c:v>
              </c:pt>
              <c:pt idx="426">
                <c:v>12.011200000000001</c:v>
              </c:pt>
              <c:pt idx="427">
                <c:v>12.646699999999999</c:v>
              </c:pt>
              <c:pt idx="428">
                <c:v>12.73</c:v>
              </c:pt>
              <c:pt idx="429">
                <c:v>12.7012</c:v>
              </c:pt>
              <c:pt idx="430">
                <c:v>12.7151</c:v>
              </c:pt>
              <c:pt idx="431">
                <c:v>12.7151</c:v>
              </c:pt>
              <c:pt idx="432">
                <c:v>12.7621</c:v>
              </c:pt>
              <c:pt idx="433">
                <c:v>12.803100000000001</c:v>
              </c:pt>
              <c:pt idx="434">
                <c:v>12.7447</c:v>
              </c:pt>
              <c:pt idx="435">
                <c:v>12.8545</c:v>
              </c:pt>
              <c:pt idx="436">
                <c:v>12.8545</c:v>
              </c:pt>
              <c:pt idx="437">
                <c:v>12.793900000000001</c:v>
              </c:pt>
              <c:pt idx="438">
                <c:v>12.843999999999999</c:v>
              </c:pt>
              <c:pt idx="439">
                <c:v>12.6805</c:v>
              </c:pt>
              <c:pt idx="440">
                <c:v>12.6877</c:v>
              </c:pt>
              <c:pt idx="441">
                <c:v>12.6877</c:v>
              </c:pt>
              <c:pt idx="442">
                <c:v>12.705500000000001</c:v>
              </c:pt>
              <c:pt idx="443">
                <c:v>12.7037</c:v>
              </c:pt>
              <c:pt idx="444">
                <c:v>12.702500000000001</c:v>
              </c:pt>
              <c:pt idx="445">
                <c:v>12.803599999999999</c:v>
              </c:pt>
              <c:pt idx="446">
                <c:v>12.803599999999999</c:v>
              </c:pt>
              <c:pt idx="447">
                <c:v>12.7066</c:v>
              </c:pt>
              <c:pt idx="448">
                <c:v>12.731299999999999</c:v>
              </c:pt>
              <c:pt idx="449">
                <c:v>12.801600000000001</c:v>
              </c:pt>
              <c:pt idx="450">
                <c:v>12.8026</c:v>
              </c:pt>
              <c:pt idx="451">
                <c:v>12.8026</c:v>
              </c:pt>
              <c:pt idx="452">
                <c:v>12.6433</c:v>
              </c:pt>
              <c:pt idx="453">
                <c:v>12.651</c:v>
              </c:pt>
              <c:pt idx="454">
                <c:v>12.4884</c:v>
              </c:pt>
              <c:pt idx="455">
                <c:v>12.400700000000001</c:v>
              </c:pt>
              <c:pt idx="456">
                <c:v>12.400700000000001</c:v>
              </c:pt>
              <c:pt idx="457">
                <c:v>12.308999999999999</c:v>
              </c:pt>
              <c:pt idx="458">
                <c:v>12.378299999999999</c:v>
              </c:pt>
              <c:pt idx="459">
                <c:v>12.3444</c:v>
              </c:pt>
              <c:pt idx="460">
                <c:v>12.347899999999999</c:v>
              </c:pt>
              <c:pt idx="461">
                <c:v>12.347899999999999</c:v>
              </c:pt>
              <c:pt idx="462">
                <c:v>12.3131</c:v>
              </c:pt>
              <c:pt idx="463">
                <c:v>12.3872</c:v>
              </c:pt>
              <c:pt idx="464">
                <c:v>12.401899999999999</c:v>
              </c:pt>
              <c:pt idx="465">
                <c:v>12.238300000000001</c:v>
              </c:pt>
              <c:pt idx="466">
                <c:v>12.238300000000001</c:v>
              </c:pt>
              <c:pt idx="467">
                <c:v>12.1889</c:v>
              </c:pt>
              <c:pt idx="468">
                <c:v>12.1568</c:v>
              </c:pt>
              <c:pt idx="469">
                <c:v>12.0952</c:v>
              </c:pt>
              <c:pt idx="470">
                <c:v>12.1037</c:v>
              </c:pt>
              <c:pt idx="471">
                <c:v>12.1037</c:v>
              </c:pt>
              <c:pt idx="472">
                <c:v>12.3954</c:v>
              </c:pt>
              <c:pt idx="473">
                <c:v>12.411300000000001</c:v>
              </c:pt>
              <c:pt idx="474">
                <c:v>12.423</c:v>
              </c:pt>
              <c:pt idx="475">
                <c:v>12.5097</c:v>
              </c:pt>
              <c:pt idx="476">
                <c:v>12.5097</c:v>
              </c:pt>
              <c:pt idx="477">
                <c:v>12.1251</c:v>
              </c:pt>
              <c:pt idx="478">
                <c:v>12.161799999999999</c:v>
              </c:pt>
              <c:pt idx="479">
                <c:v>12.2476</c:v>
              </c:pt>
              <c:pt idx="480">
                <c:v>12.211399999999999</c:v>
              </c:pt>
              <c:pt idx="481">
                <c:v>12.211399999999999</c:v>
              </c:pt>
              <c:pt idx="482">
                <c:v>12.2705</c:v>
              </c:pt>
              <c:pt idx="483">
                <c:v>12.278700000000001</c:v>
              </c:pt>
              <c:pt idx="484">
                <c:v>12.481299999999999</c:v>
              </c:pt>
              <c:pt idx="485">
                <c:v>12.494999999999999</c:v>
              </c:pt>
              <c:pt idx="486">
                <c:v>12.494999999999999</c:v>
              </c:pt>
              <c:pt idx="487">
                <c:v>12.5771</c:v>
              </c:pt>
              <c:pt idx="488">
                <c:v>12.6105</c:v>
              </c:pt>
              <c:pt idx="489">
                <c:v>12.6114</c:v>
              </c:pt>
              <c:pt idx="490">
                <c:v>12.549899999999999</c:v>
              </c:pt>
              <c:pt idx="491">
                <c:v>12.549899999999999</c:v>
              </c:pt>
              <c:pt idx="492">
                <c:v>12.4321</c:v>
              </c:pt>
              <c:pt idx="493">
                <c:v>12.464399999999999</c:v>
              </c:pt>
              <c:pt idx="494">
                <c:v>12.399900000000001</c:v>
              </c:pt>
              <c:pt idx="495">
                <c:v>12.417199999999999</c:v>
              </c:pt>
              <c:pt idx="496">
                <c:v>12.417199999999999</c:v>
              </c:pt>
              <c:pt idx="497">
                <c:v>12.4305</c:v>
              </c:pt>
              <c:pt idx="498">
                <c:v>12.4451</c:v>
              </c:pt>
              <c:pt idx="499">
                <c:v>12.5235</c:v>
              </c:pt>
              <c:pt idx="500">
                <c:v>12.555899999999999</c:v>
              </c:pt>
              <c:pt idx="501">
                <c:v>12.555899999999999</c:v>
              </c:pt>
              <c:pt idx="502">
                <c:v>12.601800000000001</c:v>
              </c:pt>
              <c:pt idx="503">
                <c:v>12.6136</c:v>
              </c:pt>
              <c:pt idx="504">
                <c:v>12.647</c:v>
              </c:pt>
              <c:pt idx="505">
                <c:v>12.5124</c:v>
              </c:pt>
              <c:pt idx="506">
                <c:v>12.5124</c:v>
              </c:pt>
              <c:pt idx="507">
                <c:v>12.3918</c:v>
              </c:pt>
              <c:pt idx="508">
                <c:v>12.429500000000001</c:v>
              </c:pt>
              <c:pt idx="509">
                <c:v>12.434200000000001</c:v>
              </c:pt>
              <c:pt idx="510">
                <c:v>12.3102</c:v>
              </c:pt>
              <c:pt idx="511">
                <c:v>12.3102</c:v>
              </c:pt>
              <c:pt idx="512">
                <c:v>12.3466</c:v>
              </c:pt>
              <c:pt idx="513">
                <c:v>12.378399999999999</c:v>
              </c:pt>
              <c:pt idx="514">
                <c:v>12.4267</c:v>
              </c:pt>
              <c:pt idx="515">
                <c:v>12.4231</c:v>
              </c:pt>
              <c:pt idx="516">
                <c:v>12.4231</c:v>
              </c:pt>
              <c:pt idx="517">
                <c:v>12.4716</c:v>
              </c:pt>
              <c:pt idx="518">
                <c:v>12.439399999999999</c:v>
              </c:pt>
              <c:pt idx="519">
                <c:v>12.439399999999999</c:v>
              </c:pt>
              <c:pt idx="520">
                <c:v>12.439399999999999</c:v>
              </c:pt>
              <c:pt idx="521">
                <c:v>12.439399999999999</c:v>
              </c:pt>
              <c:pt idx="522">
                <c:v>12.553900000000001</c:v>
              </c:pt>
              <c:pt idx="523">
                <c:v>12.6342</c:v>
              </c:pt>
              <c:pt idx="524">
                <c:v>12.595700000000001</c:v>
              </c:pt>
              <c:pt idx="525">
                <c:v>12.6897</c:v>
              </c:pt>
              <c:pt idx="526">
                <c:v>12.6897</c:v>
              </c:pt>
              <c:pt idx="527">
                <c:v>12.5731</c:v>
              </c:pt>
              <c:pt idx="528">
                <c:v>12.6517</c:v>
              </c:pt>
              <c:pt idx="529">
                <c:v>12.6518</c:v>
              </c:pt>
              <c:pt idx="530">
                <c:v>12.662100000000001</c:v>
              </c:pt>
              <c:pt idx="531">
                <c:v>12.662100000000001</c:v>
              </c:pt>
              <c:pt idx="532">
                <c:v>12.754300000000001</c:v>
              </c:pt>
              <c:pt idx="533">
                <c:v>12.7806</c:v>
              </c:pt>
              <c:pt idx="534">
                <c:v>12.923500000000001</c:v>
              </c:pt>
              <c:pt idx="535">
                <c:v>12.898300000000001</c:v>
              </c:pt>
              <c:pt idx="536">
                <c:v>12.898300000000001</c:v>
              </c:pt>
              <c:pt idx="537">
                <c:v>13.005699999999999</c:v>
              </c:pt>
              <c:pt idx="538">
                <c:v>13.3969</c:v>
              </c:pt>
              <c:pt idx="539">
                <c:v>13.376799999999999</c:v>
              </c:pt>
              <c:pt idx="540">
                <c:v>13.376799999999999</c:v>
              </c:pt>
              <c:pt idx="541">
                <c:v>13.376799999999999</c:v>
              </c:pt>
              <c:pt idx="542">
                <c:v>12.8164</c:v>
              </c:pt>
              <c:pt idx="543">
                <c:v>12.8964</c:v>
              </c:pt>
              <c:pt idx="544">
                <c:v>12.9018</c:v>
              </c:pt>
              <c:pt idx="545">
                <c:v>12.792</c:v>
              </c:pt>
              <c:pt idx="546">
                <c:v>12.792</c:v>
              </c:pt>
              <c:pt idx="547">
                <c:v>12.8865</c:v>
              </c:pt>
              <c:pt idx="548">
                <c:v>12.8545</c:v>
              </c:pt>
              <c:pt idx="549">
                <c:v>12.878299999999999</c:v>
              </c:pt>
              <c:pt idx="550">
                <c:v>12.805199999999999</c:v>
              </c:pt>
              <c:pt idx="551">
                <c:v>12.805199999999999</c:v>
              </c:pt>
              <c:pt idx="552">
                <c:v>12.7216</c:v>
              </c:pt>
              <c:pt idx="553">
                <c:v>12.7851</c:v>
              </c:pt>
              <c:pt idx="554">
                <c:v>12.8475</c:v>
              </c:pt>
              <c:pt idx="555">
                <c:v>12.938700000000001</c:v>
              </c:pt>
              <c:pt idx="556">
                <c:v>12.938700000000001</c:v>
              </c:pt>
              <c:pt idx="557">
                <c:v>13.0657</c:v>
              </c:pt>
              <c:pt idx="558">
                <c:v>13.0657</c:v>
              </c:pt>
              <c:pt idx="559">
                <c:v>13.068199999999999</c:v>
              </c:pt>
              <c:pt idx="560">
                <c:v>13.068199999999999</c:v>
              </c:pt>
              <c:pt idx="561">
                <c:v>13.068199999999999</c:v>
              </c:pt>
              <c:pt idx="562">
                <c:v>13.244199999999999</c:v>
              </c:pt>
              <c:pt idx="563">
                <c:v>13.0223</c:v>
              </c:pt>
              <c:pt idx="564">
                <c:v>13.117100000000001</c:v>
              </c:pt>
              <c:pt idx="565">
                <c:v>13.0655</c:v>
              </c:pt>
              <c:pt idx="566">
                <c:v>13.0655</c:v>
              </c:pt>
              <c:pt idx="567">
                <c:v>13.052899999999999</c:v>
              </c:pt>
              <c:pt idx="568">
                <c:v>13.037800000000001</c:v>
              </c:pt>
              <c:pt idx="569">
                <c:v>13.0464</c:v>
              </c:pt>
              <c:pt idx="570">
                <c:v>12.9544</c:v>
              </c:pt>
              <c:pt idx="571">
                <c:v>12.9544</c:v>
              </c:pt>
              <c:pt idx="572">
                <c:v>12.886100000000001</c:v>
              </c:pt>
              <c:pt idx="573">
                <c:v>13.003</c:v>
              </c:pt>
              <c:pt idx="574">
                <c:v>14.475899999999999</c:v>
              </c:pt>
              <c:pt idx="575">
                <c:v>14.591699999999999</c:v>
              </c:pt>
              <c:pt idx="576">
                <c:v>14.591699999999999</c:v>
              </c:pt>
              <c:pt idx="577">
                <c:v>15.2189</c:v>
              </c:pt>
              <c:pt idx="578">
                <c:v>15.3574</c:v>
              </c:pt>
              <c:pt idx="579">
                <c:v>15.289899999999999</c:v>
              </c:pt>
              <c:pt idx="580">
                <c:v>15.300700000000001</c:v>
              </c:pt>
              <c:pt idx="581">
                <c:v>15.300700000000001</c:v>
              </c:pt>
              <c:pt idx="582">
                <c:v>15.300700000000001</c:v>
              </c:pt>
              <c:pt idx="583">
                <c:v>15.300700000000001</c:v>
              </c:pt>
              <c:pt idx="584">
                <c:v>15.1876</c:v>
              </c:pt>
              <c:pt idx="585">
                <c:v>15.2287</c:v>
              </c:pt>
              <c:pt idx="586">
                <c:v>15.2287</c:v>
              </c:pt>
              <c:pt idx="587">
                <c:v>14.1303</c:v>
              </c:pt>
              <c:pt idx="588">
                <c:v>14.479699999999999</c:v>
              </c:pt>
              <c:pt idx="589">
                <c:v>14.4076</c:v>
              </c:pt>
              <c:pt idx="590">
                <c:v>14.713100000000001</c:v>
              </c:pt>
              <c:pt idx="591">
                <c:v>14.713100000000001</c:v>
              </c:pt>
              <c:pt idx="592">
                <c:v>14.6425</c:v>
              </c:pt>
              <c:pt idx="593">
                <c:v>14.6334</c:v>
              </c:pt>
              <c:pt idx="594">
                <c:v>14.6595</c:v>
              </c:pt>
              <c:pt idx="595">
                <c:v>14.786199999999999</c:v>
              </c:pt>
              <c:pt idx="596">
                <c:v>14.786199999999999</c:v>
              </c:pt>
              <c:pt idx="597">
                <c:v>14.767899999999999</c:v>
              </c:pt>
              <c:pt idx="598">
                <c:v>14.644</c:v>
              </c:pt>
              <c:pt idx="599">
                <c:v>14.728</c:v>
              </c:pt>
              <c:pt idx="600">
                <c:v>14.7523</c:v>
              </c:pt>
              <c:pt idx="601">
                <c:v>14.7523</c:v>
              </c:pt>
              <c:pt idx="602">
                <c:v>14.7339</c:v>
              </c:pt>
              <c:pt idx="603">
                <c:v>16.7776</c:v>
              </c:pt>
              <c:pt idx="604">
                <c:v>16.877800000000001</c:v>
              </c:pt>
              <c:pt idx="605">
                <c:v>16.853000000000002</c:v>
              </c:pt>
              <c:pt idx="606">
                <c:v>16.853000000000002</c:v>
              </c:pt>
              <c:pt idx="607">
                <c:v>16.886399999999998</c:v>
              </c:pt>
              <c:pt idx="608">
                <c:v>16.938199999999998</c:v>
              </c:pt>
              <c:pt idx="609">
                <c:v>16.982500000000002</c:v>
              </c:pt>
              <c:pt idx="610">
                <c:v>16.970600000000001</c:v>
              </c:pt>
              <c:pt idx="611">
                <c:v>16.970600000000001</c:v>
              </c:pt>
              <c:pt idx="612">
                <c:v>17.064</c:v>
              </c:pt>
              <c:pt idx="613">
                <c:v>17.146599999999999</c:v>
              </c:pt>
              <c:pt idx="614">
                <c:v>17.1296</c:v>
              </c:pt>
              <c:pt idx="615">
                <c:v>17.141300000000001</c:v>
              </c:pt>
              <c:pt idx="616">
                <c:v>17.141300000000001</c:v>
              </c:pt>
              <c:pt idx="617">
                <c:v>17.4754</c:v>
              </c:pt>
              <c:pt idx="618">
                <c:v>17.468399999999999</c:v>
              </c:pt>
              <c:pt idx="619">
                <c:v>17.328700000000001</c:v>
              </c:pt>
              <c:pt idx="620">
                <c:v>17.3203</c:v>
              </c:pt>
              <c:pt idx="621">
                <c:v>17.3203</c:v>
              </c:pt>
              <c:pt idx="622">
                <c:v>17.287600000000001</c:v>
              </c:pt>
              <c:pt idx="623">
                <c:v>17.368500000000001</c:v>
              </c:pt>
              <c:pt idx="624">
                <c:v>17.4893</c:v>
              </c:pt>
              <c:pt idx="625">
                <c:v>17.481000000000002</c:v>
              </c:pt>
              <c:pt idx="626">
                <c:v>17.481000000000002</c:v>
              </c:pt>
              <c:pt idx="627">
                <c:v>17.608000000000001</c:v>
              </c:pt>
              <c:pt idx="628">
                <c:v>17.530999999999999</c:v>
              </c:pt>
              <c:pt idx="629">
                <c:v>17.5854</c:v>
              </c:pt>
              <c:pt idx="630">
                <c:v>17.585599999999999</c:v>
              </c:pt>
              <c:pt idx="631">
                <c:v>17.585599999999999</c:v>
              </c:pt>
              <c:pt idx="632">
                <c:v>17.585599999999999</c:v>
              </c:pt>
              <c:pt idx="633">
                <c:v>17.7331</c:v>
              </c:pt>
              <c:pt idx="634">
                <c:v>17.862200000000001</c:v>
              </c:pt>
              <c:pt idx="635">
                <c:v>17.6525</c:v>
              </c:pt>
              <c:pt idx="636">
                <c:v>17.6525</c:v>
              </c:pt>
              <c:pt idx="637">
                <c:v>17.159700000000001</c:v>
              </c:pt>
              <c:pt idx="638">
                <c:v>17.246300000000002</c:v>
              </c:pt>
              <c:pt idx="639">
                <c:v>16.9922</c:v>
              </c:pt>
              <c:pt idx="640">
                <c:v>17.145</c:v>
              </c:pt>
              <c:pt idx="641">
                <c:v>17.145</c:v>
              </c:pt>
              <c:pt idx="642">
                <c:v>17.2913</c:v>
              </c:pt>
              <c:pt idx="643">
                <c:v>17.698</c:v>
              </c:pt>
              <c:pt idx="644">
                <c:v>17.816600000000001</c:v>
              </c:pt>
              <c:pt idx="645">
                <c:v>17.816600000000001</c:v>
              </c:pt>
              <c:pt idx="646">
                <c:v>17.816600000000001</c:v>
              </c:pt>
              <c:pt idx="647">
                <c:v>18.266200000000001</c:v>
              </c:pt>
              <c:pt idx="648">
                <c:v>18.017399999999999</c:v>
              </c:pt>
              <c:pt idx="649">
                <c:v>17.891400000000001</c:v>
              </c:pt>
              <c:pt idx="650">
                <c:v>17.9602</c:v>
              </c:pt>
              <c:pt idx="651">
                <c:v>17.9602</c:v>
              </c:pt>
              <c:pt idx="652">
                <c:v>18.023</c:v>
              </c:pt>
              <c:pt idx="653">
                <c:v>17.817699999999999</c:v>
              </c:pt>
              <c:pt idx="654">
                <c:v>17.922999999999998</c:v>
              </c:pt>
              <c:pt idx="655">
                <c:v>18.088200000000001</c:v>
              </c:pt>
              <c:pt idx="656">
                <c:v>18.088200000000001</c:v>
              </c:pt>
              <c:pt idx="657">
                <c:v>18.141500000000001</c:v>
              </c:pt>
              <c:pt idx="658">
                <c:v>18.089099999999998</c:v>
              </c:pt>
              <c:pt idx="659">
                <c:v>17.960699999999999</c:v>
              </c:pt>
              <c:pt idx="660">
                <c:v>18.1295</c:v>
              </c:pt>
              <c:pt idx="661">
                <c:v>18.1295</c:v>
              </c:pt>
              <c:pt idx="662">
                <c:v>18.105899999999998</c:v>
              </c:pt>
              <c:pt idx="663">
                <c:v>18.068999999999999</c:v>
              </c:pt>
              <c:pt idx="664">
                <c:v>18.036200000000001</c:v>
              </c:pt>
              <c:pt idx="665">
                <c:v>17.852599999999999</c:v>
              </c:pt>
              <c:pt idx="666">
                <c:v>17.852599999999999</c:v>
              </c:pt>
              <c:pt idx="667">
                <c:v>17.4376</c:v>
              </c:pt>
              <c:pt idx="668">
                <c:v>17.525300000000001</c:v>
              </c:pt>
              <c:pt idx="669">
                <c:v>17.573499999999999</c:v>
              </c:pt>
              <c:pt idx="670">
                <c:v>17.642399999999999</c:v>
              </c:pt>
              <c:pt idx="671">
                <c:v>17.642399999999999</c:v>
              </c:pt>
              <c:pt idx="672">
                <c:v>17.4617</c:v>
              </c:pt>
              <c:pt idx="673">
                <c:v>17.5594</c:v>
              </c:pt>
              <c:pt idx="674">
                <c:v>17.490300000000001</c:v>
              </c:pt>
              <c:pt idx="675">
                <c:v>17.586400000000001</c:v>
              </c:pt>
              <c:pt idx="676">
                <c:v>17.586400000000001</c:v>
              </c:pt>
              <c:pt idx="677">
                <c:v>17.7179</c:v>
              </c:pt>
              <c:pt idx="678">
                <c:v>17.609500000000001</c:v>
              </c:pt>
              <c:pt idx="679">
                <c:v>17.664200000000001</c:v>
              </c:pt>
              <c:pt idx="680">
                <c:v>17.714700000000001</c:v>
              </c:pt>
              <c:pt idx="681">
                <c:v>17.714700000000001</c:v>
              </c:pt>
              <c:pt idx="682">
                <c:v>17.636600000000001</c:v>
              </c:pt>
              <c:pt idx="683">
                <c:v>17.6477</c:v>
              </c:pt>
              <c:pt idx="684">
                <c:v>17.610600000000002</c:v>
              </c:pt>
              <c:pt idx="685">
                <c:v>17.5396</c:v>
              </c:pt>
              <c:pt idx="686">
                <c:v>17.5396</c:v>
              </c:pt>
              <c:pt idx="687">
                <c:v>17.471299999999999</c:v>
              </c:pt>
              <c:pt idx="688">
                <c:v>17.3354</c:v>
              </c:pt>
              <c:pt idx="689">
                <c:v>17.274000000000001</c:v>
              </c:pt>
              <c:pt idx="690">
                <c:v>17.156400000000001</c:v>
              </c:pt>
              <c:pt idx="691">
                <c:v>17.156400000000001</c:v>
              </c:pt>
              <c:pt idx="692">
                <c:v>17.178699999999999</c:v>
              </c:pt>
              <c:pt idx="693">
                <c:v>17.249600000000001</c:v>
              </c:pt>
              <c:pt idx="694">
                <c:v>17.171199999999999</c:v>
              </c:pt>
              <c:pt idx="695">
                <c:v>17.1709</c:v>
              </c:pt>
              <c:pt idx="696">
                <c:v>17.1709</c:v>
              </c:pt>
              <c:pt idx="697">
                <c:v>17.496600000000001</c:v>
              </c:pt>
              <c:pt idx="698">
                <c:v>17.648599999999998</c:v>
              </c:pt>
              <c:pt idx="699">
                <c:v>17.647200000000002</c:v>
              </c:pt>
              <c:pt idx="700">
                <c:v>17.600300000000001</c:v>
              </c:pt>
              <c:pt idx="701">
                <c:v>17.600300000000001</c:v>
              </c:pt>
              <c:pt idx="702">
                <c:v>17.789300000000001</c:v>
              </c:pt>
              <c:pt idx="703">
                <c:v>17.825399999999998</c:v>
              </c:pt>
              <c:pt idx="704">
                <c:v>17.816099999999999</c:v>
              </c:pt>
              <c:pt idx="705">
                <c:v>17.814800000000002</c:v>
              </c:pt>
              <c:pt idx="706">
                <c:v>17.814800000000002</c:v>
              </c:pt>
              <c:pt idx="707">
                <c:v>17.745200000000001</c:v>
              </c:pt>
              <c:pt idx="708">
                <c:v>18.0032</c:v>
              </c:pt>
              <c:pt idx="709">
                <c:v>17.850100000000001</c:v>
              </c:pt>
              <c:pt idx="710">
                <c:v>17.734100000000002</c:v>
              </c:pt>
              <c:pt idx="711">
                <c:v>17.734100000000002</c:v>
              </c:pt>
              <c:pt idx="712">
                <c:v>17.7684</c:v>
              </c:pt>
              <c:pt idx="713">
                <c:v>17.721499999999999</c:v>
              </c:pt>
              <c:pt idx="714">
                <c:v>17.680399999999999</c:v>
              </c:pt>
              <c:pt idx="715">
                <c:v>17.596399999999999</c:v>
              </c:pt>
              <c:pt idx="716">
                <c:v>17.596399999999999</c:v>
              </c:pt>
              <c:pt idx="717">
                <c:v>17.586600000000001</c:v>
              </c:pt>
              <c:pt idx="718">
                <c:v>17.676500000000001</c:v>
              </c:pt>
              <c:pt idx="719">
                <c:v>17.63</c:v>
              </c:pt>
              <c:pt idx="720">
                <c:v>17.552399999999999</c:v>
              </c:pt>
              <c:pt idx="721">
                <c:v>17.552399999999999</c:v>
              </c:pt>
              <c:pt idx="722">
                <c:v>17.642299999999999</c:v>
              </c:pt>
              <c:pt idx="723">
                <c:v>17.761700000000001</c:v>
              </c:pt>
              <c:pt idx="724">
                <c:v>17.695900000000002</c:v>
              </c:pt>
              <c:pt idx="725">
                <c:v>17.741800000000001</c:v>
              </c:pt>
              <c:pt idx="726">
                <c:v>17.741800000000001</c:v>
              </c:pt>
              <c:pt idx="727">
                <c:v>17.7746</c:v>
              </c:pt>
              <c:pt idx="728">
                <c:v>17.688700000000001</c:v>
              </c:pt>
              <c:pt idx="729">
                <c:v>17.496700000000001</c:v>
              </c:pt>
              <c:pt idx="730">
                <c:v>17.577400000000001</c:v>
              </c:pt>
              <c:pt idx="731">
                <c:v>17.577400000000001</c:v>
              </c:pt>
              <c:pt idx="732">
                <c:v>17.4724</c:v>
              </c:pt>
              <c:pt idx="733">
                <c:v>17.589300000000001</c:v>
              </c:pt>
              <c:pt idx="734">
                <c:v>17.734100000000002</c:v>
              </c:pt>
              <c:pt idx="735">
                <c:v>17.775400000000001</c:v>
              </c:pt>
              <c:pt idx="736">
                <c:v>17.775400000000001</c:v>
              </c:pt>
              <c:pt idx="737">
                <c:v>17.713699999999999</c:v>
              </c:pt>
              <c:pt idx="738">
                <c:v>17.694900000000001</c:v>
              </c:pt>
              <c:pt idx="739">
                <c:v>17.6174</c:v>
              </c:pt>
              <c:pt idx="740">
                <c:v>17.6097</c:v>
              </c:pt>
              <c:pt idx="741">
                <c:v>17.6097</c:v>
              </c:pt>
              <c:pt idx="742">
                <c:v>17.522600000000001</c:v>
              </c:pt>
              <c:pt idx="743">
                <c:v>17.596299999999999</c:v>
              </c:pt>
              <c:pt idx="744">
                <c:v>17.5185</c:v>
              </c:pt>
              <c:pt idx="745">
                <c:v>17.536100000000001</c:v>
              </c:pt>
              <c:pt idx="746">
                <c:v>17.536100000000001</c:v>
              </c:pt>
              <c:pt idx="747">
                <c:v>17.498899999999999</c:v>
              </c:pt>
              <c:pt idx="748">
                <c:v>17.395700000000001</c:v>
              </c:pt>
              <c:pt idx="749">
                <c:v>17.454699999999999</c:v>
              </c:pt>
              <c:pt idx="750">
                <c:v>17.476400000000002</c:v>
              </c:pt>
              <c:pt idx="751">
                <c:v>17.476400000000002</c:v>
              </c:pt>
              <c:pt idx="752">
                <c:v>17.5032</c:v>
              </c:pt>
              <c:pt idx="753">
                <c:v>17.552099999999999</c:v>
              </c:pt>
              <c:pt idx="754">
                <c:v>17.5807</c:v>
              </c:pt>
              <c:pt idx="755">
                <c:v>17.520600000000002</c:v>
              </c:pt>
              <c:pt idx="756">
                <c:v>17.520600000000002</c:v>
              </c:pt>
              <c:pt idx="757">
                <c:v>17.467199999999998</c:v>
              </c:pt>
              <c:pt idx="758">
                <c:v>17.470600000000001</c:v>
              </c:pt>
              <c:pt idx="759">
                <c:v>17.555199999999999</c:v>
              </c:pt>
              <c:pt idx="760">
                <c:v>17.633400000000002</c:v>
              </c:pt>
              <c:pt idx="761">
                <c:v>17.633400000000002</c:v>
              </c:pt>
              <c:pt idx="762">
                <c:v>17.8307</c:v>
              </c:pt>
              <c:pt idx="763">
                <c:v>17.9528</c:v>
              </c:pt>
              <c:pt idx="764">
                <c:v>17.9526</c:v>
              </c:pt>
              <c:pt idx="765">
                <c:v>18.045999999999999</c:v>
              </c:pt>
              <c:pt idx="766">
                <c:v>18.045999999999999</c:v>
              </c:pt>
              <c:pt idx="767">
                <c:v>17.9526</c:v>
              </c:pt>
              <c:pt idx="768">
                <c:v>17.823799999999999</c:v>
              </c:pt>
              <c:pt idx="769">
                <c:v>17.587299999999999</c:v>
              </c:pt>
              <c:pt idx="770">
                <c:v>17.5989</c:v>
              </c:pt>
              <c:pt idx="771">
                <c:v>17.5989</c:v>
              </c:pt>
              <c:pt idx="772">
                <c:v>17.6951</c:v>
              </c:pt>
              <c:pt idx="773">
                <c:v>17.764500000000002</c:v>
              </c:pt>
              <c:pt idx="774">
                <c:v>17.730399999999999</c:v>
              </c:pt>
              <c:pt idx="775">
                <c:v>17.761399999999998</c:v>
              </c:pt>
              <c:pt idx="776">
                <c:v>17.761399999999998</c:v>
              </c:pt>
              <c:pt idx="777">
                <c:v>17.7333</c:v>
              </c:pt>
              <c:pt idx="778">
                <c:v>17.508099999999999</c:v>
              </c:pt>
              <c:pt idx="779">
                <c:v>17.622</c:v>
              </c:pt>
              <c:pt idx="780">
                <c:v>17.622</c:v>
              </c:pt>
              <c:pt idx="781">
                <c:v>17.6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28"/>
        <c:majorTimeUnit val="day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olombia</c:v>
              </c:pt>
              <c:pt idx="1">
                <c:v>Thailand</c:v>
              </c:pt>
              <c:pt idx="2">
                <c:v>Mexico</c:v>
              </c:pt>
              <c:pt idx="3">
                <c:v>Oman</c:v>
              </c:pt>
              <c:pt idx="4">
                <c:v>Peru</c:v>
              </c:pt>
              <c:pt idx="5">
                <c:v>S. Africa</c:v>
              </c:pt>
              <c:pt idx="6">
                <c:v>Kuwait</c:v>
              </c:pt>
              <c:pt idx="7">
                <c:v>Chile</c:v>
              </c:pt>
              <c:pt idx="8">
                <c:v>Developed</c:v>
              </c:pt>
              <c:pt idx="9">
                <c:v>Malaysia</c:v>
              </c:pt>
              <c:pt idx="10">
                <c:v>Egypt</c:v>
              </c:pt>
              <c:pt idx="11">
                <c:v>UAE</c:v>
              </c:pt>
              <c:pt idx="12">
                <c:v>Qatar</c:v>
              </c:pt>
              <c:pt idx="13">
                <c:v>Bahrain</c:v>
              </c:pt>
              <c:pt idx="14">
                <c:v>World</c:v>
              </c:pt>
              <c:pt idx="15">
                <c:v>GCC</c:v>
              </c:pt>
              <c:pt idx="16">
                <c:v>Hungary</c:v>
              </c:pt>
              <c:pt idx="17">
                <c:v>Cz. Rep</c:v>
              </c:pt>
              <c:pt idx="18">
                <c:v>EMEA</c:v>
              </c:pt>
              <c:pt idx="19">
                <c:v>S. Arabia</c:v>
              </c:pt>
              <c:pt idx="20">
                <c:v>Philippines</c:v>
              </c:pt>
              <c:pt idx="21">
                <c:v>Greece</c:v>
              </c:pt>
              <c:pt idx="22">
                <c:v>India</c:v>
              </c:pt>
              <c:pt idx="23">
                <c:v>Indonesia</c:v>
              </c:pt>
              <c:pt idx="24">
                <c:v>Brazil</c:v>
              </c:pt>
              <c:pt idx="25">
                <c:v>China</c:v>
              </c:pt>
              <c:pt idx="26">
                <c:v>Emerging</c:v>
              </c:pt>
              <c:pt idx="27">
                <c:v>Turkey</c:v>
              </c:pt>
              <c:pt idx="28">
                <c:v>Poland</c:v>
              </c:pt>
              <c:pt idx="29">
                <c:v>Taiwan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3.357549999999998E-2</c:v>
              </c:pt>
              <c:pt idx="1">
                <c:v>-2.4194817551499437E-2</c:v>
              </c:pt>
              <c:pt idx="2">
                <c:v>-2.0146120000000045E-2</c:v>
              </c:pt>
              <c:pt idx="3">
                <c:v>-1.9263830725148812E-2</c:v>
              </c:pt>
              <c:pt idx="4">
                <c:v>-1.5168549999999947E-2</c:v>
              </c:pt>
              <c:pt idx="5">
                <c:v>-7.976949133202349E-3</c:v>
              </c:pt>
              <c:pt idx="6">
                <c:v>-7.1593712964582723E-3</c:v>
              </c:pt>
              <c:pt idx="7">
                <c:v>-6.5874729999999548E-3</c:v>
              </c:pt>
              <c:pt idx="8">
                <c:v>-5.9557799999999661E-3</c:v>
              </c:pt>
              <c:pt idx="9">
                <c:v>-5.9112822083129402E-3</c:v>
              </c:pt>
              <c:pt idx="10">
                <c:v>-5.0326857787250656E-3</c:v>
              </c:pt>
              <c:pt idx="11">
                <c:v>-4.7464210893854997E-3</c:v>
              </c:pt>
              <c:pt idx="12">
                <c:v>-4.7165039704618605E-3</c:v>
              </c:pt>
              <c:pt idx="13">
                <c:v>-3.6186359752726771E-3</c:v>
              </c:pt>
              <c:pt idx="14">
                <c:v>-2.8011599999999692E-3</c:v>
              </c:pt>
              <c:pt idx="15">
                <c:v>-8.5305739999996799E-4</c:v>
              </c:pt>
              <c:pt idx="16">
                <c:v>9.2257293073294555E-4</c:v>
              </c:pt>
              <c:pt idx="17">
                <c:v>1.1858378624971522E-3</c:v>
              </c:pt>
              <c:pt idx="18">
                <c:v>1.7615749999999597E-3</c:v>
              </c:pt>
              <c:pt idx="19">
                <c:v>2.0494203068275318E-3</c:v>
              </c:pt>
              <c:pt idx="20">
                <c:v>4.4897340000000785E-3</c:v>
              </c:pt>
              <c:pt idx="21">
                <c:v>6.9140505360176796E-3</c:v>
              </c:pt>
              <c:pt idx="22">
                <c:v>1.1924847677063921E-2</c:v>
              </c:pt>
              <c:pt idx="23">
                <c:v>1.4591282236173342E-2</c:v>
              </c:pt>
              <c:pt idx="24">
                <c:v>1.6494180000000025E-2</c:v>
              </c:pt>
              <c:pt idx="25">
                <c:v>1.8886738952846649E-2</c:v>
              </c:pt>
              <c:pt idx="26">
                <c:v>2.3171349999999924E-2</c:v>
              </c:pt>
              <c:pt idx="27">
                <c:v>2.5076999455627469E-2</c:v>
              </c:pt>
              <c:pt idx="28">
                <c:v>3.1206883857118894E-2</c:v>
              </c:pt>
              <c:pt idx="29">
                <c:v>3.6345486844618469E-2</c:v>
              </c:pt>
              <c:pt idx="30">
                <c:v>6.1767080155741505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5.000000000000001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Oman</c:v>
              </c:pt>
              <c:pt idx="2">
                <c:v>Indonesia</c:v>
              </c:pt>
              <c:pt idx="3">
                <c:v>Colombia</c:v>
              </c:pt>
              <c:pt idx="4">
                <c:v>Brazil</c:v>
              </c:pt>
              <c:pt idx="5">
                <c:v>S. Arabia</c:v>
              </c:pt>
              <c:pt idx="6">
                <c:v>China</c:v>
              </c:pt>
              <c:pt idx="7">
                <c:v>Kuwait</c:v>
              </c:pt>
              <c:pt idx="8">
                <c:v>Developed</c:v>
              </c:pt>
              <c:pt idx="9">
                <c:v>GCC</c:v>
              </c:pt>
              <c:pt idx="10">
                <c:v>Thailand</c:v>
              </c:pt>
              <c:pt idx="11">
                <c:v>World</c:v>
              </c:pt>
              <c:pt idx="12">
                <c:v>India</c:v>
              </c:pt>
              <c:pt idx="13">
                <c:v>Qatar</c:v>
              </c:pt>
              <c:pt idx="14">
                <c:v>UAE</c:v>
              </c:pt>
              <c:pt idx="15">
                <c:v>Bahrain</c:v>
              </c:pt>
              <c:pt idx="16">
                <c:v>Philippines</c:v>
              </c:pt>
              <c:pt idx="17">
                <c:v>Cz. Rep</c:v>
              </c:pt>
              <c:pt idx="18">
                <c:v>Greece</c:v>
              </c:pt>
              <c:pt idx="19">
                <c:v>Hungary</c:v>
              </c:pt>
              <c:pt idx="20">
                <c:v>Mexico</c:v>
              </c:pt>
              <c:pt idx="21">
                <c:v>Emerging</c:v>
              </c:pt>
              <c:pt idx="22">
                <c:v>EMEA</c:v>
              </c:pt>
              <c:pt idx="23">
                <c:v>Turkey</c:v>
              </c:pt>
              <c:pt idx="24">
                <c:v>Chile</c:v>
              </c:pt>
              <c:pt idx="25">
                <c:v>Malaysia</c:v>
              </c:pt>
              <c:pt idx="26">
                <c:v>Taiwan</c:v>
              </c:pt>
              <c:pt idx="27">
                <c:v>Peru</c:v>
              </c:pt>
              <c:pt idx="28">
                <c:v>S. Africa</c:v>
              </c:pt>
              <c:pt idx="29">
                <c:v>Korea</c:v>
              </c:pt>
              <c:pt idx="30">
                <c:v>Poland</c:v>
              </c:pt>
            </c:strLit>
          </c:cat>
          <c:val>
            <c:numLit>
              <c:formatCode>General</c:formatCode>
              <c:ptCount val="31"/>
              <c:pt idx="0">
                <c:v>-4.6744447135000033E-2</c:v>
              </c:pt>
              <c:pt idx="1">
                <c:v>-1.8492500000000002E-2</c:v>
              </c:pt>
              <c:pt idx="2">
                <c:v>-1.810641737109997E-2</c:v>
              </c:pt>
              <c:pt idx="3">
                <c:v>-1.3574120000000023E-2</c:v>
              </c:pt>
              <c:pt idx="4">
                <c:v>-1.0676559999999946E-2</c:v>
              </c:pt>
              <c:pt idx="5">
                <c:v>-4.2526290000000002E-4</c:v>
              </c:pt>
              <c:pt idx="6">
                <c:v>5.2452741430708549E-4</c:v>
              </c:pt>
              <c:pt idx="7">
                <c:v>3.1886499999999999E-3</c:v>
              </c:pt>
              <c:pt idx="8">
                <c:v>6.0158990000001022E-3</c:v>
              </c:pt>
              <c:pt idx="9">
                <c:v>6.3126099999999408E-3</c:v>
              </c:pt>
              <c:pt idx="10">
                <c:v>6.7024400216699753E-3</c:v>
              </c:pt>
              <c:pt idx="11">
                <c:v>8.8139359999999112E-3</c:v>
              </c:pt>
              <c:pt idx="12">
                <c:v>9.5578368710798056E-3</c:v>
              </c:pt>
              <c:pt idx="13">
                <c:v>1.0737410000000001E-2</c:v>
              </c:pt>
              <c:pt idx="14">
                <c:v>1.427721E-2</c:v>
              </c:pt>
              <c:pt idx="15">
                <c:v>1.675196E-2</c:v>
              </c:pt>
              <c:pt idx="16">
                <c:v>1.8156809393000017E-2</c:v>
              </c:pt>
              <c:pt idx="17">
                <c:v>1.9367950121119915E-2</c:v>
              </c:pt>
              <c:pt idx="18">
                <c:v>2.0442069778560112E-2</c:v>
              </c:pt>
              <c:pt idx="19">
                <c:v>2.6221626537139775E-2</c:v>
              </c:pt>
              <c:pt idx="20">
                <c:v>2.6760829999999958E-2</c:v>
              </c:pt>
              <c:pt idx="21">
                <c:v>3.175441999999995E-2</c:v>
              </c:pt>
              <c:pt idx="22">
                <c:v>3.7609760000000048E-2</c:v>
              </c:pt>
              <c:pt idx="23">
                <c:v>4.1411159597259939E-2</c:v>
              </c:pt>
              <c:pt idx="24">
                <c:v>4.2857600000000051E-2</c:v>
              </c:pt>
              <c:pt idx="25">
                <c:v>4.7747651451200079E-2</c:v>
              </c:pt>
              <c:pt idx="26">
                <c:v>5.8597350220539912E-2</c:v>
              </c:pt>
              <c:pt idx="27">
                <c:v>6.3912280000000044E-2</c:v>
              </c:pt>
              <c:pt idx="28">
                <c:v>7.8449789866000152E-2</c:v>
              </c:pt>
              <c:pt idx="29">
                <c:v>0.10539952185320001</c:v>
              </c:pt>
              <c:pt idx="30">
                <c:v>0.1259835374031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S. Arabia</c:v>
              </c:pt>
              <c:pt idx="1">
                <c:v>Indonesia</c:v>
              </c:pt>
              <c:pt idx="2">
                <c:v>Turkey</c:v>
              </c:pt>
              <c:pt idx="3">
                <c:v>Philippines</c:v>
              </c:pt>
              <c:pt idx="4">
                <c:v>GCC</c:v>
              </c:pt>
              <c:pt idx="5">
                <c:v>India</c:v>
              </c:pt>
              <c:pt idx="6">
                <c:v>Qatar</c:v>
              </c:pt>
              <c:pt idx="7">
                <c:v>Thailand</c:v>
              </c:pt>
              <c:pt idx="8">
                <c:v>Malaysia</c:v>
              </c:pt>
              <c:pt idx="9">
                <c:v>Developed</c:v>
              </c:pt>
              <c:pt idx="10">
                <c:v>Kuwait</c:v>
              </c:pt>
              <c:pt idx="11">
                <c:v>World</c:v>
              </c:pt>
              <c:pt idx="12">
                <c:v>UAE</c:v>
              </c:pt>
              <c:pt idx="13">
                <c:v>Oman</c:v>
              </c:pt>
              <c:pt idx="14">
                <c:v>Bahrain</c:v>
              </c:pt>
              <c:pt idx="15">
                <c:v>EMEA</c:v>
              </c:pt>
              <c:pt idx="16">
                <c:v>Emerging</c:v>
              </c:pt>
              <c:pt idx="17">
                <c:v>China</c:v>
              </c:pt>
              <c:pt idx="18">
                <c:v>Taiwan</c:v>
              </c:pt>
              <c:pt idx="19">
                <c:v>Brazil</c:v>
              </c:pt>
              <c:pt idx="20">
                <c:v>Egypt</c:v>
              </c:pt>
              <c:pt idx="21">
                <c:v>Mexico</c:v>
              </c:pt>
              <c:pt idx="22">
                <c:v>Cz. Rep</c:v>
              </c:pt>
              <c:pt idx="23">
                <c:v>Peru</c:v>
              </c:pt>
              <c:pt idx="24">
                <c:v>Chile</c:v>
              </c:pt>
              <c:pt idx="25">
                <c:v>Poland</c:v>
              </c:pt>
              <c:pt idx="26">
                <c:v>S. Africa</c:v>
              </c:pt>
              <c:pt idx="27">
                <c:v>Hungary</c:v>
              </c:pt>
              <c:pt idx="28">
                <c:v>Greece</c:v>
              </c:pt>
              <c:pt idx="29">
                <c:v>Colombia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8.9173089999999997E-2</c:v>
              </c:pt>
              <c:pt idx="1">
                <c:v>-7.7302674339730038E-2</c:v>
              </c:pt>
              <c:pt idx="2">
                <c:v>-5.7713707567199957E-2</c:v>
              </c:pt>
              <c:pt idx="3">
                <c:v>-3.1087792600960062E-2</c:v>
              </c:pt>
              <c:pt idx="4">
                <c:v>2.1271070000000059E-2</c:v>
              </c:pt>
              <c:pt idx="5">
                <c:v>2.3252932373420077E-2</c:v>
              </c:pt>
              <c:pt idx="6">
                <c:v>2.6408689999999999E-2</c:v>
              </c:pt>
              <c:pt idx="7">
                <c:v>3.7619435186760031E-2</c:v>
              </c:pt>
              <c:pt idx="8">
                <c:v>0.11138525683013412</c:v>
              </c:pt>
              <c:pt idx="9">
                <c:v>0.18935440000000003</c:v>
              </c:pt>
              <c:pt idx="10">
                <c:v>0.19299240000000001</c:v>
              </c:pt>
              <c:pt idx="11">
                <c:v>0.20351089999999994</c:v>
              </c:pt>
              <c:pt idx="12">
                <c:v>0.23055900000000001</c:v>
              </c:pt>
              <c:pt idx="13">
                <c:v>0.2358326</c:v>
              </c:pt>
              <c:pt idx="14">
                <c:v>0.25195000000000001</c:v>
              </c:pt>
              <c:pt idx="15">
                <c:v>0.27109709999999998</c:v>
              </c:pt>
              <c:pt idx="16">
                <c:v>0.33196219999999999</c:v>
              </c:pt>
              <c:pt idx="17">
                <c:v>0.34220650038020017</c:v>
              </c:pt>
              <c:pt idx="18">
                <c:v>0.39392500019620003</c:v>
              </c:pt>
              <c:pt idx="19">
                <c:v>0.4117381</c:v>
              </c:pt>
              <c:pt idx="20">
                <c:v>0.49672242285279999</c:v>
              </c:pt>
              <c:pt idx="21">
                <c:v>0.51414749999999998</c:v>
              </c:pt>
              <c:pt idx="22">
                <c:v>0.60846742591009995</c:v>
              </c:pt>
              <c:pt idx="23">
                <c:v>0.67017360000000004</c:v>
              </c:pt>
              <c:pt idx="24">
                <c:v>0.69794299999999998</c:v>
              </c:pt>
              <c:pt idx="25">
                <c:v>0.7002138314555002</c:v>
              </c:pt>
              <c:pt idx="26">
                <c:v>0.70169857004319991</c:v>
              </c:pt>
              <c:pt idx="27">
                <c:v>0.72928364724750017</c:v>
              </c:pt>
              <c:pt idx="28">
                <c:v>0.77837759355519998</c:v>
              </c:pt>
              <c:pt idx="29">
                <c:v>0.93015589999999992</c:v>
              </c:pt>
              <c:pt idx="30">
                <c:v>0.987076053926800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X30 Index</c:v>
              </c:pt>
              <c:pt idx="2">
                <c:v>MSCI KUWAIT</c:v>
              </c:pt>
              <c:pt idx="3">
                <c:v>QE Index</c:v>
              </c:pt>
              <c:pt idx="4">
                <c:v>KWSE All Share</c:v>
              </c:pt>
              <c:pt idx="5">
                <c:v>MSCI UNITED ARAB EMIRATE</c:v>
              </c:pt>
              <c:pt idx="6">
                <c:v>MSCI QATAR</c:v>
              </c:pt>
              <c:pt idx="7">
                <c:v>FTSE ADX GENERAL INDEX</c:v>
              </c:pt>
              <c:pt idx="8">
                <c:v>DFM GENERAL INDEX</c:v>
              </c:pt>
              <c:pt idx="9">
                <c:v>MSCI BAHRAIN</c:v>
              </c:pt>
              <c:pt idx="10">
                <c:v>MSCI GCC Countries Combined In</c:v>
              </c:pt>
              <c:pt idx="11">
                <c:v>BB ALL SHARE INDEX</c:v>
              </c:pt>
              <c:pt idx="12">
                <c:v>MSCI Saudi Arabia</c:v>
              </c:pt>
              <c:pt idx="13">
                <c:v>TADAWUL ALL SHARE INDEX</c:v>
              </c:pt>
            </c:strLit>
          </c:cat>
          <c:val>
            <c:numLit>
              <c:formatCode>General</c:formatCode>
              <c:ptCount val="14"/>
              <c:pt idx="0">
                <c:v>-1.9263830725148812E-2</c:v>
              </c:pt>
              <c:pt idx="1">
                <c:v>-1.0157261266585338E-2</c:v>
              </c:pt>
              <c:pt idx="2">
                <c:v>-7.1593712964582723E-3</c:v>
              </c:pt>
              <c:pt idx="3">
                <c:v>-6.9295721104560837E-3</c:v>
              </c:pt>
              <c:pt idx="4">
                <c:v>-6.0767278951490145E-3</c:v>
              </c:pt>
              <c:pt idx="5">
                <c:v>-4.7464210893854997E-3</c:v>
              </c:pt>
              <c:pt idx="6">
                <c:v>-4.7165039704618605E-3</c:v>
              </c:pt>
              <c:pt idx="7">
                <c:v>-4.4890582258695355E-3</c:v>
              </c:pt>
              <c:pt idx="8">
                <c:v>-3.7032532805939544E-3</c:v>
              </c:pt>
              <c:pt idx="9">
                <c:v>-3.6186359752726771E-3</c:v>
              </c:pt>
              <c:pt idx="10">
                <c:v>-8.5305739999996799E-4</c:v>
              </c:pt>
              <c:pt idx="11">
                <c:v>7.9422732335698853E-4</c:v>
              </c:pt>
              <c:pt idx="12">
                <c:v>2.0494203068275318E-3</c:v>
              </c:pt>
              <c:pt idx="13">
                <c:v>2.184096848877326E-3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BAHRAIN</c:v>
              </c:pt>
              <c:pt idx="1">
                <c:v>MSCI KUWAIT</c:v>
              </c:pt>
              <c:pt idx="2">
                <c:v>QE Index</c:v>
              </c:pt>
              <c:pt idx="3">
                <c:v>KWSE All Share</c:v>
              </c:pt>
              <c:pt idx="4">
                <c:v>BB ALL SHARE INDEX</c:v>
              </c:pt>
              <c:pt idx="5">
                <c:v>MSCI QATAR</c:v>
              </c:pt>
              <c:pt idx="6">
                <c:v>DFM GENERAL INDEX</c:v>
              </c:pt>
              <c:pt idx="7">
                <c:v>MSCI Saudi Arabia</c:v>
              </c:pt>
              <c:pt idx="8">
                <c:v>MSCI GCC Countries Combined In</c:v>
              </c:pt>
              <c:pt idx="9">
                <c:v>MSX30 Index</c:v>
              </c:pt>
              <c:pt idx="10">
                <c:v>MSCI OMAN</c:v>
              </c:pt>
              <c:pt idx="11">
                <c:v>TADAWUL ALL SHARE INDEX</c:v>
              </c:pt>
              <c:pt idx="12">
                <c:v>MSCI UNITED ARAB EMIRATE</c:v>
              </c:pt>
              <c:pt idx="13">
                <c:v>FTSE ADX GENERAL INDEX</c:v>
              </c:pt>
            </c:strLit>
          </c:cat>
          <c:val>
            <c:numLit>
              <c:formatCode>General</c:formatCode>
              <c:ptCount val="14"/>
              <c:pt idx="0">
                <c:v>-1.8703079999999999E-5</c:v>
              </c:pt>
              <c:pt idx="1">
                <c:v>-1.373522E-6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2487580000000001E-6</c:v>
              </c:pt>
              <c:pt idx="6">
                <c:v>1.8519339999999997E-4</c:v>
              </c:pt>
              <c:pt idx="7">
                <c:v>4.3770459999999999E-3</c:v>
              </c:pt>
              <c:pt idx="8">
                <c:v>4.4222739999999483E-3</c:v>
              </c:pt>
              <c:pt idx="9">
                <c:v>4.9473970000000001E-3</c:v>
              </c:pt>
              <c:pt idx="10">
                <c:v>4.9949569999999995E-3</c:v>
              </c:pt>
              <c:pt idx="11">
                <c:v>5.5658540000000003E-3</c:v>
              </c:pt>
              <c:pt idx="12">
                <c:v>8.3586089999999995E-3</c:v>
              </c:pt>
              <c:pt idx="13">
                <c:v>1.106978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CI UNITED ARAB EMIRATE</c:v>
              </c:pt>
              <c:pt idx="2">
                <c:v>MSX30 Index</c:v>
              </c:pt>
              <c:pt idx="3">
                <c:v>FTSE ADX GENERAL INDEX</c:v>
              </c:pt>
              <c:pt idx="4">
                <c:v>DFM GENERAL INDEX</c:v>
              </c:pt>
              <c:pt idx="5">
                <c:v>MSCI QATAR</c:v>
              </c:pt>
              <c:pt idx="6">
                <c:v>QE Index</c:v>
              </c:pt>
              <c:pt idx="7">
                <c:v>MSCI BAHRAIN</c:v>
              </c:pt>
              <c:pt idx="8">
                <c:v>MSCI GCC Countries Combined In</c:v>
              </c:pt>
              <c:pt idx="9">
                <c:v>BB ALL SHARE INDEX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General</c:formatCode>
              <c:ptCount val="14"/>
              <c:pt idx="0">
                <c:v>8.7151139273084137</c:v>
              </c:pt>
              <c:pt idx="1">
                <c:v>10.181664491875837</c:v>
              </c:pt>
              <c:pt idx="2">
                <c:v>10.972596095069578</c:v>
              </c:pt>
              <c:pt idx="3">
                <c:v>11.311011642038141</c:v>
              </c:pt>
              <c:pt idx="4">
                <c:v>11.700378379182782</c:v>
              </c:pt>
              <c:pt idx="5">
                <c:v>11.830886310194876</c:v>
              </c:pt>
              <c:pt idx="6">
                <c:v>11.891057588295292</c:v>
              </c:pt>
              <c:pt idx="7">
                <c:v>12.13596688749384</c:v>
              </c:pt>
              <c:pt idx="8">
                <c:v>13.311767090876263</c:v>
              </c:pt>
              <c:pt idx="9">
                <c:v>14.843486776892409</c:v>
              </c:pt>
              <c:pt idx="10">
                <c:v>14.938477207349816</c:v>
              </c:pt>
              <c:pt idx="11">
                <c:v>15.920026453522492</c:v>
              </c:pt>
              <c:pt idx="12">
                <c:v>17.621953890699825</c:v>
              </c:pt>
              <c:pt idx="13">
                <c:v>18.437013606197866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3.520469212588333</c:v>
              </c:pt>
              <c:pt idx="1">
                <c:v>13.67068249517734</c:v>
              </c:pt>
              <c:pt idx="2">
                <c:v>17.066526284521927</c:v>
              </c:pt>
              <c:pt idx="3">
                <c:v>22.873924546580515</c:v>
              </c:pt>
              <c:pt idx="4">
                <c:v>23.85428813639535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UAE</c:v>
              </c:pt>
              <c:pt idx="5">
                <c:v>Brazil</c:v>
              </c:pt>
              <c:pt idx="6">
                <c:v>Poland</c:v>
              </c:pt>
              <c:pt idx="7">
                <c:v>Philippines</c:v>
              </c:pt>
              <c:pt idx="8">
                <c:v>Qatar</c:v>
              </c:pt>
              <c:pt idx="9">
                <c:v>Turkey</c:v>
              </c:pt>
              <c:pt idx="10">
                <c:v>Greece</c:v>
              </c:pt>
              <c:pt idx="11">
                <c:v>Bahrain</c:v>
              </c:pt>
              <c:pt idx="12">
                <c:v>EMEA</c:v>
              </c:pt>
              <c:pt idx="13">
                <c:v>GCC</c:v>
              </c:pt>
              <c:pt idx="14">
                <c:v>Mexico</c:v>
              </c:pt>
              <c:pt idx="15">
                <c:v>China</c:v>
              </c:pt>
              <c:pt idx="16">
                <c:v>Malaysia</c:v>
              </c:pt>
              <c:pt idx="17">
                <c:v>Indonesia</c:v>
              </c:pt>
              <c:pt idx="18">
                <c:v>Thailand</c:v>
              </c:pt>
              <c:pt idx="19">
                <c:v>Peru</c:v>
              </c:pt>
              <c:pt idx="20">
                <c:v>S. Arabia</c:v>
              </c:pt>
              <c:pt idx="21">
                <c:v>Emerging</c:v>
              </c:pt>
              <c:pt idx="22">
                <c:v>S. Africa</c:v>
              </c:pt>
              <c:pt idx="23">
                <c:v>Chile</c:v>
              </c:pt>
              <c:pt idx="24">
                <c:v>Korea</c:v>
              </c:pt>
              <c:pt idx="25">
                <c:v>Cz. Rep</c:v>
              </c:pt>
              <c:pt idx="26">
                <c:v>Kuwait</c:v>
              </c:pt>
              <c:pt idx="27">
                <c:v>World</c:v>
              </c:pt>
              <c:pt idx="28">
                <c:v>Taiwan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5.9434826590569774</c:v>
              </c:pt>
              <c:pt idx="1">
                <c:v>8.4019737120756979</c:v>
              </c:pt>
              <c:pt idx="2">
                <c:v>8.5600529164262262</c:v>
              </c:pt>
              <c:pt idx="3">
                <c:v>9.2670244220103672</c:v>
              </c:pt>
              <c:pt idx="4">
                <c:v>9.7613245109223374</c:v>
              </c:pt>
              <c:pt idx="5">
                <c:v>10.140800105989163</c:v>
              </c:pt>
              <c:pt idx="6">
                <c:v>10.820955079759287</c:v>
              </c:pt>
              <c:pt idx="7">
                <c:v>10.893477393919069</c:v>
              </c:pt>
              <c:pt idx="8">
                <c:v>11.433505551742222</c:v>
              </c:pt>
              <c:pt idx="9">
                <c:v>11.628430007396931</c:v>
              </c:pt>
              <c:pt idx="10">
                <c:v>11.648125290909773</c:v>
              </c:pt>
              <c:pt idx="11">
                <c:v>12.819828720335421</c:v>
              </c:pt>
              <c:pt idx="12">
                <c:v>13.520469212588333</c:v>
              </c:pt>
              <c:pt idx="13">
                <c:v>13.67068249517734</c:v>
              </c:pt>
              <c:pt idx="14">
                <c:v>15.183842412582905</c:v>
              </c:pt>
              <c:pt idx="15">
                <c:v>15.608448978356067</c:v>
              </c:pt>
              <c:pt idx="16">
                <c:v>15.680573470950421</c:v>
              </c:pt>
              <c:pt idx="17">
                <c:v>15.989895065297869</c:v>
              </c:pt>
              <c:pt idx="18">
                <c:v>16.1828707341684</c:v>
              </c:pt>
              <c:pt idx="19">
                <c:v>16.360976007897548</c:v>
              </c:pt>
              <c:pt idx="20">
                <c:v>16.512197597578275</c:v>
              </c:pt>
              <c:pt idx="21">
                <c:v>17.066526284521927</c:v>
              </c:pt>
              <c:pt idx="22">
                <c:v>17.212311850985046</c:v>
              </c:pt>
              <c:pt idx="23">
                <c:v>17.439815606150631</c:v>
              </c:pt>
              <c:pt idx="24">
                <c:v>18.07242581180477</c:v>
              </c:pt>
              <c:pt idx="25">
                <c:v>18.501980299032745</c:v>
              </c:pt>
              <c:pt idx="26">
                <c:v>18.998143849420511</c:v>
              </c:pt>
              <c:pt idx="27">
                <c:v>22.873924546580515</c:v>
              </c:pt>
              <c:pt idx="28">
                <c:v>23.493199860834064</c:v>
              </c:pt>
              <c:pt idx="29">
                <c:v>23.854288136395354</c:v>
              </c:pt>
              <c:pt idx="30">
                <c:v>26.33535226699986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Oman</c:v>
              </c:pt>
              <c:pt idx="4">
                <c:v>Turkey</c:v>
              </c:pt>
              <c:pt idx="5">
                <c:v>Brazil</c:v>
              </c:pt>
              <c:pt idx="6">
                <c:v>UAE</c:v>
              </c:pt>
              <c:pt idx="7">
                <c:v>Philippines</c:v>
              </c:pt>
              <c:pt idx="8">
                <c:v>Greece</c:v>
              </c:pt>
              <c:pt idx="9">
                <c:v>Qatar</c:v>
              </c:pt>
              <c:pt idx="10">
                <c:v>Poland</c:v>
              </c:pt>
              <c:pt idx="11">
                <c:v>Bahrain</c:v>
              </c:pt>
              <c:pt idx="12">
                <c:v>EMEA</c:v>
              </c:pt>
              <c:pt idx="13">
                <c:v>GCC</c:v>
              </c:pt>
              <c:pt idx="14">
                <c:v>China</c:v>
              </c:pt>
              <c:pt idx="15">
                <c:v>Mexico</c:v>
              </c:pt>
              <c:pt idx="16">
                <c:v>Peru</c:v>
              </c:pt>
              <c:pt idx="17">
                <c:v>Korea</c:v>
              </c:pt>
              <c:pt idx="18">
                <c:v>S. Arabia</c:v>
              </c:pt>
              <c:pt idx="19">
                <c:v>S. Africa</c:v>
              </c:pt>
              <c:pt idx="20">
                <c:v>Chile</c:v>
              </c:pt>
              <c:pt idx="21">
                <c:v>Indonesia</c:v>
              </c:pt>
              <c:pt idx="22">
                <c:v>Malaysia</c:v>
              </c:pt>
              <c:pt idx="23">
                <c:v>Emerging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World</c:v>
              </c:pt>
              <c:pt idx="28">
                <c:v>Taiwan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5.9720815766473487</c:v>
              </c:pt>
              <c:pt idx="1">
                <c:v>7.9270697166536488</c:v>
              </c:pt>
              <c:pt idx="2">
                <c:v>8.1105520273613596</c:v>
              </c:pt>
              <c:pt idx="3">
                <c:v>8.7151139273084137</c:v>
              </c:pt>
              <c:pt idx="4">
                <c:v>9.0529227030322286</c:v>
              </c:pt>
              <c:pt idx="5">
                <c:v>9.8816717804991345</c:v>
              </c:pt>
              <c:pt idx="6">
                <c:v>10.181664491875837</c:v>
              </c:pt>
              <c:pt idx="7">
                <c:v>10.913928128517508</c:v>
              </c:pt>
              <c:pt idx="8">
                <c:v>11.024207918386821</c:v>
              </c:pt>
              <c:pt idx="9">
                <c:v>11.830886310194876</c:v>
              </c:pt>
              <c:pt idx="10">
                <c:v>12.082518457054368</c:v>
              </c:pt>
              <c:pt idx="11">
                <c:v>12.13596688749384</c:v>
              </c:pt>
              <c:pt idx="12">
                <c:v>12.958080206594438</c:v>
              </c:pt>
              <c:pt idx="13">
                <c:v>13.311767090876263</c:v>
              </c:pt>
              <c:pt idx="14">
                <c:v>14.074712139838683</c:v>
              </c:pt>
              <c:pt idx="15">
                <c:v>14.152360713688525</c:v>
              </c:pt>
              <c:pt idx="16">
                <c:v>14.580727458443411</c:v>
              </c:pt>
              <c:pt idx="17">
                <c:v>14.717632507813914</c:v>
              </c:pt>
              <c:pt idx="18">
                <c:v>14.938477207349816</c:v>
              </c:pt>
              <c:pt idx="19">
                <c:v>14.953587957130589</c:v>
              </c:pt>
              <c:pt idx="20">
                <c:v>15.004343910251995</c:v>
              </c:pt>
              <c:pt idx="21">
                <c:v>15.300004945093942</c:v>
              </c:pt>
              <c:pt idx="22">
                <c:v>15.54179329051153</c:v>
              </c:pt>
              <c:pt idx="23">
                <c:v>15.829161787815742</c:v>
              </c:pt>
              <c:pt idx="24">
                <c:v>16.055890122810862</c:v>
              </c:pt>
              <c:pt idx="25">
                <c:v>17.783995738715838</c:v>
              </c:pt>
              <c:pt idx="26">
                <c:v>18.437013606197866</c:v>
              </c:pt>
              <c:pt idx="27">
                <c:v>21.824382479609088</c:v>
              </c:pt>
              <c:pt idx="28">
                <c:v>22.297986819568351</c:v>
              </c:pt>
              <c:pt idx="29">
                <c:v>22.87756327298997</c:v>
              </c:pt>
              <c:pt idx="30">
                <c:v>26.07458517563550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GCC</c:v>
              </c:pt>
              <c:pt idx="2">
                <c:v>QATAR</c:v>
              </c:pt>
              <c:pt idx="3">
                <c:v>KUWAIT</c:v>
              </c:pt>
              <c:pt idx="4">
                <c:v>UAE</c:v>
              </c:pt>
              <c:pt idx="5">
                <c:v>EMEA</c:v>
              </c:pt>
              <c:pt idx="6">
                <c:v>GEM</c:v>
              </c:pt>
              <c:pt idx="7">
                <c:v>BAHRAIN</c:v>
              </c:pt>
              <c:pt idx="8">
                <c:v>OMAN</c:v>
              </c:pt>
            </c:strLit>
          </c:cat>
          <c:val>
            <c:numLit>
              <c:formatCode>General</c:formatCode>
              <c:ptCount val="9"/>
              <c:pt idx="0">
                <c:v>-7.4236319999999995E-2</c:v>
              </c:pt>
              <c:pt idx="1">
                <c:v>-3.9194779999999985E-2</c:v>
              </c:pt>
              <c:pt idx="2">
                <c:v>2.9451819999999997E-4</c:v>
              </c:pt>
              <c:pt idx="3">
                <c:v>5.0432690000000004E-3</c:v>
              </c:pt>
              <c:pt idx="4">
                <c:v>1.9737070000000002E-2</c:v>
              </c:pt>
              <c:pt idx="5">
                <c:v>3.6622909999999953E-2</c:v>
              </c:pt>
              <c:pt idx="6">
                <c:v>4.0458179999999899E-2</c:v>
              </c:pt>
              <c:pt idx="7">
                <c:v>7.8187290000000007E-2</c:v>
              </c:pt>
              <c:pt idx="8">
                <c:v>8.9537160000000005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Egypt</c:v>
              </c:pt>
              <c:pt idx="2">
                <c:v>Colombia</c:v>
              </c:pt>
              <c:pt idx="3">
                <c:v>Hungary</c:v>
              </c:pt>
              <c:pt idx="4">
                <c:v>Oman</c:v>
              </c:pt>
              <c:pt idx="5">
                <c:v>Korea</c:v>
              </c:pt>
              <c:pt idx="6">
                <c:v>Greece</c:v>
              </c:pt>
              <c:pt idx="7">
                <c:v>Brazil</c:v>
              </c:pt>
              <c:pt idx="8">
                <c:v>Bahrain</c:v>
              </c:pt>
              <c:pt idx="9">
                <c:v>Philippines</c:v>
              </c:pt>
              <c:pt idx="10">
                <c:v>S. Africa</c:v>
              </c:pt>
              <c:pt idx="11">
                <c:v>UAE</c:v>
              </c:pt>
              <c:pt idx="12">
                <c:v>Qatar</c:v>
              </c:pt>
              <c:pt idx="13">
                <c:v>Poland</c:v>
              </c:pt>
              <c:pt idx="14">
                <c:v>EMEA</c:v>
              </c:pt>
              <c:pt idx="15">
                <c:v>China</c:v>
              </c:pt>
              <c:pt idx="16">
                <c:v>GCC</c:v>
              </c:pt>
              <c:pt idx="17">
                <c:v>Peru</c:v>
              </c:pt>
              <c:pt idx="18">
                <c:v>Mexico</c:v>
              </c:pt>
              <c:pt idx="19">
                <c:v>Emerging</c:v>
              </c:pt>
              <c:pt idx="20">
                <c:v>Indonesia</c:v>
              </c:pt>
              <c:pt idx="21">
                <c:v>Chile</c:v>
              </c:pt>
              <c:pt idx="22">
                <c:v>S. Arabia</c:v>
              </c:pt>
              <c:pt idx="23">
                <c:v>Malaysia</c:v>
              </c:pt>
              <c:pt idx="24">
                <c:v>Thailand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5.7091472861055594</c:v>
              </c:pt>
              <c:pt idx="1">
                <c:v>6.2416832851620745</c:v>
              </c:pt>
              <c:pt idx="2">
                <c:v>7.3611896931608625</c:v>
              </c:pt>
              <c:pt idx="3">
                <c:v>7.6396572044323561</c:v>
              </c:pt>
              <c:pt idx="4">
                <c:v>9.4930240151527503</c:v>
              </c:pt>
              <c:pt idx="5">
                <c:v>9.7080629806031542</c:v>
              </c:pt>
              <c:pt idx="6">
                <c:v>9.7613044865932803</c:v>
              </c:pt>
              <c:pt idx="7">
                <c:v>9.7691333363078474</c:v>
              </c:pt>
              <c:pt idx="8">
                <c:v>9.8225016506356582</c:v>
              </c:pt>
              <c:pt idx="9">
                <c:v>10.005303155252227</c:v>
              </c:pt>
              <c:pt idx="10">
                <c:v>10.457185858967932</c:v>
              </c:pt>
              <c:pt idx="11">
                <c:v>10.574411750767107</c:v>
              </c:pt>
              <c:pt idx="12">
                <c:v>10.733379660294787</c:v>
              </c:pt>
              <c:pt idx="13">
                <c:v>10.768626998309042</c:v>
              </c:pt>
              <c:pt idx="14">
                <c:v>10.976842783788006</c:v>
              </c:pt>
              <c:pt idx="15">
                <c:v>12.384356269082581</c:v>
              </c:pt>
              <c:pt idx="16">
                <c:v>12.839871625668616</c:v>
              </c:pt>
              <c:pt idx="17">
                <c:v>12.842820807037318</c:v>
              </c:pt>
              <c:pt idx="18">
                <c:v>13.094561117353491</c:v>
              </c:pt>
              <c:pt idx="19">
                <c:v>13.22780259664548</c:v>
              </c:pt>
              <c:pt idx="20">
                <c:v>13.305786597269307</c:v>
              </c:pt>
              <c:pt idx="21">
                <c:v>13.625480861338811</c:v>
              </c:pt>
              <c:pt idx="22">
                <c:v>13.833713128896196</c:v>
              </c:pt>
              <c:pt idx="23">
                <c:v>14.394297556357628</c:v>
              </c:pt>
              <c:pt idx="24">
                <c:v>15.311441838356757</c:v>
              </c:pt>
              <c:pt idx="25">
                <c:v>16.192789221379659</c:v>
              </c:pt>
              <c:pt idx="26">
                <c:v>17.474614506118513</c:v>
              </c:pt>
              <c:pt idx="27">
                <c:v>18.636161486426182</c:v>
              </c:pt>
              <c:pt idx="28">
                <c:v>18.934994463133275</c:v>
              </c:pt>
              <c:pt idx="29">
                <c:v>19.978689340365822</c:v>
              </c:pt>
              <c:pt idx="30">
                <c:v>22.103117221623311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958080206594438</c:v>
              </c:pt>
              <c:pt idx="1">
                <c:v>13.311767090876263</c:v>
              </c:pt>
              <c:pt idx="2">
                <c:v>15.829161787815742</c:v>
              </c:pt>
              <c:pt idx="3">
                <c:v>21.824382479609088</c:v>
              </c:pt>
              <c:pt idx="4">
                <c:v>22.8775632729899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0.976842783788006</c:v>
              </c:pt>
              <c:pt idx="1">
                <c:v>12.839871625668616</c:v>
              </c:pt>
              <c:pt idx="2">
                <c:v>13.22780259664548</c:v>
              </c:pt>
              <c:pt idx="3">
                <c:v>18.934994463133275</c:v>
              </c:pt>
              <c:pt idx="4">
                <c:v>19.978689340365822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3.6594780997476484E-3</c:v>
              </c:pt>
              <c:pt idx="2">
                <c:v>-1.2501930104483083E-2</c:v>
              </c:pt>
              <c:pt idx="3">
                <c:v>-1.4900406608677752E-2</c:v>
              </c:pt>
              <c:pt idx="4">
                <c:v>-4.8324669308765333E-2</c:v>
              </c:pt>
              <c:pt idx="5">
                <c:v>-5.0959905296206642E-2</c:v>
              </c:pt>
              <c:pt idx="6">
                <c:v>-4.5360028822893694E-2</c:v>
              </c:pt>
              <c:pt idx="7">
                <c:v>-5.012610015955532E-2</c:v>
              </c:pt>
              <c:pt idx="8">
                <c:v>-4.9601111740182224E-2</c:v>
              </c:pt>
              <c:pt idx="9">
                <c:v>-5.8906788820834888E-2</c:v>
              </c:pt>
              <c:pt idx="10">
                <c:v>-5.2817952545164526E-2</c:v>
              </c:pt>
              <c:pt idx="11">
                <c:v>-3.6574193216326156E-2</c:v>
              </c:pt>
              <c:pt idx="12">
                <c:v>-3.7510937258736998E-2</c:v>
              </c:pt>
              <c:pt idx="13">
                <c:v>-4.4927685418704066E-2</c:v>
              </c:pt>
              <c:pt idx="14">
                <c:v>-4.4762983169488901E-2</c:v>
              </c:pt>
              <c:pt idx="15">
                <c:v>-4.7341602758762646E-2</c:v>
              </c:pt>
              <c:pt idx="16">
                <c:v>-5.0913582788615019E-2</c:v>
              </c:pt>
              <c:pt idx="17">
                <c:v>-5.1330485356940625E-2</c:v>
              </c:pt>
              <c:pt idx="18">
                <c:v>-4.9024653867929424E-2</c:v>
              </c:pt>
              <c:pt idx="19">
                <c:v>-4.2266714704822794E-2</c:v>
              </c:pt>
              <c:pt idx="20">
                <c:v>-5.3976015234958097E-2</c:v>
              </c:pt>
              <c:pt idx="21">
                <c:v>-5.6029646404858746E-2</c:v>
              </c:pt>
              <c:pt idx="22">
                <c:v>-7.6622574502033136E-2</c:v>
              </c:pt>
              <c:pt idx="23">
                <c:v>-6.6287508363786163E-2</c:v>
              </c:pt>
              <c:pt idx="24">
                <c:v>-5.7692109732873642E-2</c:v>
              </c:pt>
              <c:pt idx="25">
                <c:v>-5.3826753821606954E-2</c:v>
              </c:pt>
              <c:pt idx="26">
                <c:v>-5.1474599825003908E-2</c:v>
              </c:pt>
              <c:pt idx="27">
                <c:v>-6.041999073549853E-2</c:v>
              </c:pt>
              <c:pt idx="28">
                <c:v>-6.1078799732358857E-2</c:v>
              </c:pt>
              <c:pt idx="29">
                <c:v>-7.6396108909362326E-2</c:v>
              </c:pt>
              <c:pt idx="30">
                <c:v>-8.5835606567502221E-2</c:v>
              </c:pt>
              <c:pt idx="31">
                <c:v>-8.6072366050748861E-2</c:v>
              </c:pt>
              <c:pt idx="32">
                <c:v>-8.1656286993669336E-2</c:v>
              </c:pt>
              <c:pt idx="33">
                <c:v>-6.8572752071645482E-2</c:v>
              </c:pt>
              <c:pt idx="34">
                <c:v>-7.0600648515106279E-2</c:v>
              </c:pt>
              <c:pt idx="35">
                <c:v>-7.0945493849400409E-2</c:v>
              </c:pt>
              <c:pt idx="36">
                <c:v>-8.8702455092902421E-2</c:v>
              </c:pt>
              <c:pt idx="37">
                <c:v>-0.10749909928457468</c:v>
              </c:pt>
              <c:pt idx="38">
                <c:v>-0.11213135004374908</c:v>
              </c:pt>
              <c:pt idx="39">
                <c:v>-0.10527561892017101</c:v>
              </c:pt>
              <c:pt idx="40">
                <c:v>-0.11923928148643781</c:v>
              </c:pt>
              <c:pt idx="41">
                <c:v>-0.12629574347624695</c:v>
              </c:pt>
              <c:pt idx="42">
                <c:v>-0.12468989654639973</c:v>
              </c:pt>
              <c:pt idx="43">
                <c:v>-0.13349117298883117</c:v>
              </c:pt>
              <c:pt idx="44">
                <c:v>-0.11673271913119576</c:v>
              </c:pt>
              <c:pt idx="45">
                <c:v>-0.11127181018065779</c:v>
              </c:pt>
              <c:pt idx="46">
                <c:v>-0.1133872046940142</c:v>
              </c:pt>
              <c:pt idx="47">
                <c:v>-0.11106593236913898</c:v>
              </c:pt>
              <c:pt idx="48">
                <c:v>-0.1087189253178239</c:v>
              </c:pt>
              <c:pt idx="49">
                <c:v>-0.1088578928405991</c:v>
              </c:pt>
              <c:pt idx="50">
                <c:v>-0.10168819805445473</c:v>
              </c:pt>
              <c:pt idx="51">
                <c:v>-0.10627412630603739</c:v>
              </c:pt>
              <c:pt idx="52">
                <c:v>-0.10173966750733443</c:v>
              </c:pt>
              <c:pt idx="53">
                <c:v>-0.10493077358587688</c:v>
              </c:pt>
              <c:pt idx="54">
                <c:v>-0.11108652015029086</c:v>
              </c:pt>
              <c:pt idx="55">
                <c:v>-0.10716454784085649</c:v>
              </c:pt>
              <c:pt idx="56">
                <c:v>-0.11115857738432244</c:v>
              </c:pt>
              <c:pt idx="57">
                <c:v>-0.1082814349683463</c:v>
              </c:pt>
              <c:pt idx="58">
                <c:v>-0.11874002779350457</c:v>
              </c:pt>
              <c:pt idx="59">
                <c:v>-0.13263678007102786</c:v>
              </c:pt>
              <c:pt idx="60">
                <c:v>-0.12105100622780385</c:v>
              </c:pt>
              <c:pt idx="61">
                <c:v>-0.10993360440578526</c:v>
              </c:pt>
              <c:pt idx="62">
                <c:v>-0.11046888671573429</c:v>
              </c:pt>
              <c:pt idx="63">
                <c:v>-0.10274846878377686</c:v>
              </c:pt>
              <c:pt idx="64">
                <c:v>-0.10560502341860112</c:v>
              </c:pt>
              <c:pt idx="65">
                <c:v>-9.6278758556796573E-2</c:v>
              </c:pt>
              <c:pt idx="66">
                <c:v>-0.10243450512121055</c:v>
              </c:pt>
              <c:pt idx="67">
                <c:v>-0.10815790828143501</c:v>
              </c:pt>
              <c:pt idx="68">
                <c:v>-0.10159555303927126</c:v>
              </c:pt>
              <c:pt idx="69">
                <c:v>-0.10626897936074942</c:v>
              </c:pt>
              <c:pt idx="70">
                <c:v>-9.2104585928251548E-2</c:v>
              </c:pt>
              <c:pt idx="71">
                <c:v>-8.5640022646559344E-2</c:v>
              </c:pt>
              <c:pt idx="72">
                <c:v>-8.8254670852848882E-2</c:v>
              </c:pt>
              <c:pt idx="73">
                <c:v>-8.4487106902053632E-2</c:v>
              </c:pt>
              <c:pt idx="74">
                <c:v>-7.6746101188944427E-2</c:v>
              </c:pt>
              <c:pt idx="75">
                <c:v>-8.1815842297596419E-2</c:v>
              </c:pt>
              <c:pt idx="76">
                <c:v>-8.5284883421689273E-2</c:v>
              </c:pt>
              <c:pt idx="77">
                <c:v>-8.3133460291317074E-2</c:v>
              </c:pt>
              <c:pt idx="78">
                <c:v>-8.559370013896761E-2</c:v>
              </c:pt>
              <c:pt idx="79">
                <c:v>-8.2979051932677961E-2</c:v>
              </c:pt>
              <c:pt idx="80">
                <c:v>-8.7868649956250988E-2</c:v>
              </c:pt>
              <c:pt idx="81">
                <c:v>-8.9438468269082305E-2</c:v>
              </c:pt>
              <c:pt idx="82">
                <c:v>-7.7214473210149737E-2</c:v>
              </c:pt>
              <c:pt idx="83">
                <c:v>-8.4327551598126549E-2</c:v>
              </c:pt>
              <c:pt idx="84">
                <c:v>-8.0307787328220748E-2</c:v>
              </c:pt>
              <c:pt idx="85">
                <c:v>-6.5716197436821222E-2</c:v>
              </c:pt>
              <c:pt idx="86">
                <c:v>-5.7470791085490802E-2</c:v>
              </c:pt>
              <c:pt idx="87">
                <c:v>-5.4984816511400525E-2</c:v>
              </c:pt>
              <c:pt idx="88">
                <c:v>-5.4264244171084441E-2</c:v>
              </c:pt>
              <c:pt idx="89">
                <c:v>-6.5474291008286611E-2</c:v>
              </c:pt>
              <c:pt idx="90">
                <c:v>-5.9797210355653996E-2</c:v>
              </c:pt>
              <c:pt idx="91">
                <c:v>-5.1196664779453394E-2</c:v>
              </c:pt>
              <c:pt idx="92">
                <c:v>-3.9116784188584108E-2</c:v>
              </c:pt>
              <c:pt idx="93">
                <c:v>-3.7809460085439284E-2</c:v>
              </c:pt>
              <c:pt idx="94">
                <c:v>-3.7716815070255927E-2</c:v>
              </c:pt>
              <c:pt idx="95">
                <c:v>-3.3810283596685364E-2</c:v>
              </c:pt>
              <c:pt idx="96">
                <c:v>-3.1730917700344863E-2</c:v>
              </c:pt>
              <c:pt idx="97">
                <c:v>-3.1849297441968294E-2</c:v>
              </c:pt>
              <c:pt idx="98">
                <c:v>-2.2466416181996074E-2</c:v>
              </c:pt>
              <c:pt idx="99">
                <c:v>-2.3794328066292669E-2</c:v>
              </c:pt>
              <c:pt idx="100">
                <c:v>-2.3861238355036396E-2</c:v>
              </c:pt>
              <c:pt idx="101">
                <c:v>-2.013999691183288E-2</c:v>
              </c:pt>
              <c:pt idx="102">
                <c:v>-2.185392969272737E-2</c:v>
              </c:pt>
              <c:pt idx="103">
                <c:v>-1.7767255134077953E-2</c:v>
              </c:pt>
              <c:pt idx="104">
                <c:v>-3.7130063307427075E-2</c:v>
              </c:pt>
              <c:pt idx="105">
                <c:v>-2.6408976272582319E-2</c:v>
              </c:pt>
              <c:pt idx="106">
                <c:v>-2.2487003963147845E-2</c:v>
              </c:pt>
              <c:pt idx="107">
                <c:v>-2.5739873385145939E-2</c:v>
              </c:pt>
              <c:pt idx="108">
                <c:v>-2.7963353749549724E-2</c:v>
              </c:pt>
              <c:pt idx="109">
                <c:v>-2.2847290133305886E-2</c:v>
              </c:pt>
              <c:pt idx="110">
                <c:v>-3.364558134747031E-2</c:v>
              </c:pt>
              <c:pt idx="111">
                <c:v>-3.9487364249318091E-2</c:v>
              </c:pt>
              <c:pt idx="112">
                <c:v>-4.3172577075505703E-2</c:v>
              </c:pt>
              <c:pt idx="113">
                <c:v>-6.7646301919810581E-2</c:v>
              </c:pt>
              <c:pt idx="114">
                <c:v>-8.7189253178238779E-2</c:v>
              </c:pt>
              <c:pt idx="115">
                <c:v>-9.1996500077204169E-2</c:v>
              </c:pt>
              <c:pt idx="116">
                <c:v>-8.216068763189055E-2</c:v>
              </c:pt>
              <c:pt idx="117">
                <c:v>-8.4492253847341603E-2</c:v>
              </c:pt>
              <c:pt idx="118">
                <c:v>-8.4523135519069426E-2</c:v>
              </c:pt>
              <c:pt idx="119">
                <c:v>-8.6329713315147494E-2</c:v>
              </c:pt>
              <c:pt idx="120">
                <c:v>-8.3102578619589251E-2</c:v>
              </c:pt>
              <c:pt idx="121">
                <c:v>-8.4626074424828945E-2</c:v>
              </c:pt>
              <c:pt idx="122">
                <c:v>-9.349940810129187E-2</c:v>
              </c:pt>
              <c:pt idx="123">
                <c:v>-8.8934067630861202E-2</c:v>
              </c:pt>
              <c:pt idx="124">
                <c:v>-8.5470173452056319E-2</c:v>
              </c:pt>
              <c:pt idx="125">
                <c:v>-8.0086468680838019E-2</c:v>
              </c:pt>
              <c:pt idx="126">
                <c:v>-7.5052756189201819E-2</c:v>
              </c:pt>
              <c:pt idx="127">
                <c:v>-7.1681507025580293E-2</c:v>
              </c:pt>
              <c:pt idx="128">
                <c:v>-7.209326264861815E-2</c:v>
              </c:pt>
              <c:pt idx="129">
                <c:v>-6.9267589685521713E-2</c:v>
              </c:pt>
              <c:pt idx="130">
                <c:v>-7.0317566524267905E-2</c:v>
              </c:pt>
              <c:pt idx="131">
                <c:v>-6.9555818621648058E-2</c:v>
              </c:pt>
              <c:pt idx="132">
                <c:v>-5.9380307787328279E-2</c:v>
              </c:pt>
              <c:pt idx="133">
                <c:v>-5.8381800401461792E-2</c:v>
              </c:pt>
              <c:pt idx="134">
                <c:v>-6.7347779093108295E-2</c:v>
              </c:pt>
              <c:pt idx="135">
                <c:v>-6.7044109321117928E-2</c:v>
              </c:pt>
              <c:pt idx="136">
                <c:v>-6.8217612846775522E-2</c:v>
              </c:pt>
              <c:pt idx="137">
                <c:v>-7.1666066189716382E-2</c:v>
              </c:pt>
              <c:pt idx="138">
                <c:v>-6.9988162025837686E-2</c:v>
              </c:pt>
              <c:pt idx="139">
                <c:v>-7.244325492820014E-2</c:v>
              </c:pt>
              <c:pt idx="140">
                <c:v>-7.4769674198363223E-2</c:v>
              </c:pt>
              <c:pt idx="141">
                <c:v>-7.4018220186319539E-2</c:v>
              </c:pt>
              <c:pt idx="142">
                <c:v>-6.9890370065366247E-2</c:v>
              </c:pt>
              <c:pt idx="143">
                <c:v>-5.905090328889806E-2</c:v>
              </c:pt>
              <c:pt idx="144">
                <c:v>-6.6246332801482288E-2</c:v>
              </c:pt>
              <c:pt idx="145">
                <c:v>-6.6616912862216271E-2</c:v>
              </c:pt>
              <c:pt idx="146">
                <c:v>-6.8176437284471647E-2</c:v>
              </c:pt>
              <c:pt idx="147">
                <c:v>-6.7507334397035379E-2</c:v>
              </c:pt>
              <c:pt idx="148">
                <c:v>-7.1280045293118488E-2</c:v>
              </c:pt>
              <c:pt idx="149">
                <c:v>-9.257810489474505E-2</c:v>
              </c:pt>
              <c:pt idx="150">
                <c:v>-0.10960934685264301</c:v>
              </c:pt>
              <c:pt idx="151">
                <c:v>-0.11012918832672813</c:v>
              </c:pt>
              <c:pt idx="152">
                <c:v>-9.8409593906016779E-2</c:v>
              </c:pt>
              <c:pt idx="153">
                <c:v>-9.7791960471460215E-2</c:v>
              </c:pt>
              <c:pt idx="154">
                <c:v>-8.3977559318544448E-2</c:v>
              </c:pt>
              <c:pt idx="155">
                <c:v>-8.0009264501518351E-2</c:v>
              </c:pt>
              <c:pt idx="156">
                <c:v>-8.0657779607802738E-2</c:v>
              </c:pt>
              <c:pt idx="157">
                <c:v>-7.9818827525863445E-2</c:v>
              </c:pt>
              <c:pt idx="158">
                <c:v>-8.3648154820114229E-2</c:v>
              </c:pt>
              <c:pt idx="159">
                <c:v>-8.3272427814092387E-2</c:v>
              </c:pt>
              <c:pt idx="160">
                <c:v>-7.0755056873745392E-2</c:v>
              </c:pt>
              <c:pt idx="161">
                <c:v>-7.2057234031602246E-2</c:v>
              </c:pt>
              <c:pt idx="162">
                <c:v>-7.8182098924288512E-2</c:v>
              </c:pt>
              <c:pt idx="163">
                <c:v>-7.7446085748108517E-2</c:v>
              </c:pt>
              <c:pt idx="164">
                <c:v>-6.4506665294147947E-2</c:v>
              </c:pt>
              <c:pt idx="165">
                <c:v>-6.8227906737351462E-2</c:v>
              </c:pt>
              <c:pt idx="166">
                <c:v>-6.6539708682896825E-2</c:v>
              </c:pt>
              <c:pt idx="167">
                <c:v>-6.6395594214833542E-2</c:v>
              </c:pt>
              <c:pt idx="168">
                <c:v>-6.8577899016933452E-2</c:v>
              </c:pt>
              <c:pt idx="169">
                <c:v>-5.927736888156887E-2</c:v>
              </c:pt>
              <c:pt idx="170">
                <c:v>-7.6452725307530112E-2</c:v>
              </c:pt>
              <c:pt idx="171">
                <c:v>-7.9077667404395591E-2</c:v>
              </c:pt>
              <c:pt idx="172">
                <c:v>-7.6339492511194651E-2</c:v>
              </c:pt>
              <c:pt idx="173">
                <c:v>-7.9942354212774847E-2</c:v>
              </c:pt>
              <c:pt idx="174">
                <c:v>-7.6766688970096308E-2</c:v>
              </c:pt>
              <c:pt idx="175">
                <c:v>-7.1228575840238895E-2</c:v>
              </c:pt>
              <c:pt idx="176">
                <c:v>-7.6607133666169225E-2</c:v>
              </c:pt>
              <c:pt idx="177">
                <c:v>-9.7344176231406676E-2</c:v>
              </c:pt>
              <c:pt idx="178">
                <c:v>-9.7050800349992361E-2</c:v>
              </c:pt>
              <c:pt idx="179">
                <c:v>-9.1996500077204169E-2</c:v>
              </c:pt>
              <c:pt idx="180">
                <c:v>-8.6669411704153654E-2</c:v>
              </c:pt>
              <c:pt idx="181">
                <c:v>-8.9937721962015549E-2</c:v>
              </c:pt>
              <c:pt idx="182">
                <c:v>-0.10301096299346346</c:v>
              </c:pt>
              <c:pt idx="183">
                <c:v>-9.9068402902877106E-2</c:v>
              </c:pt>
              <c:pt idx="184">
                <c:v>-9.9202223480364449E-2</c:v>
              </c:pt>
              <c:pt idx="185">
                <c:v>-0.1075145401204386</c:v>
              </c:pt>
              <c:pt idx="186">
                <c:v>-0.1114468063204489</c:v>
              </c:pt>
              <c:pt idx="187">
                <c:v>-9.5707447629831743E-2</c:v>
              </c:pt>
              <c:pt idx="188">
                <c:v>-9.3633228678779212E-2</c:v>
              </c:pt>
              <c:pt idx="189">
                <c:v>-8.9212002676411606E-2</c:v>
              </c:pt>
              <c:pt idx="190">
                <c:v>-9.4044984301816847E-2</c:v>
              </c:pt>
              <c:pt idx="191">
                <c:v>-9.2727366308096193E-2</c:v>
              </c:pt>
              <c:pt idx="192">
                <c:v>-9.6309640228524396E-2</c:v>
              </c:pt>
              <c:pt idx="193">
                <c:v>-9.5614802614648164E-2</c:v>
              </c:pt>
              <c:pt idx="194">
                <c:v>-9.4044984301816847E-2</c:v>
              </c:pt>
              <c:pt idx="195">
                <c:v>-7.7168150702558114E-2</c:v>
              </c:pt>
              <c:pt idx="196">
                <c:v>-7.5675536569046353E-2</c:v>
              </c:pt>
              <c:pt idx="197">
                <c:v>-9.0215657007566064E-2</c:v>
              </c:pt>
              <c:pt idx="198">
                <c:v>-9.1636213907046238E-2</c:v>
              </c:pt>
              <c:pt idx="199">
                <c:v>-8.9356117144474778E-2</c:v>
              </c:pt>
              <c:pt idx="200">
                <c:v>-8.2773174121159143E-2</c:v>
              </c:pt>
              <c:pt idx="201">
                <c:v>-8.2351124607545456E-2</c:v>
              </c:pt>
              <c:pt idx="202">
                <c:v>-7.7332852951773168E-2</c:v>
              </c:pt>
              <c:pt idx="203">
                <c:v>-6.9571259457511969E-2</c:v>
              </c:pt>
              <c:pt idx="204">
                <c:v>-7.7199032374285825E-2</c:v>
              </c:pt>
              <c:pt idx="205">
                <c:v>-7.5191723711977021E-2</c:v>
              </c:pt>
              <c:pt idx="206">
                <c:v>-7.4110865201502896E-2</c:v>
              </c:pt>
              <c:pt idx="207">
                <c:v>-8.2104071233722764E-2</c:v>
              </c:pt>
              <c:pt idx="208">
                <c:v>-7.7008595398630919E-2</c:v>
              </c:pt>
              <c:pt idx="209">
                <c:v>-7.9849709197591268E-2</c:v>
              </c:pt>
              <c:pt idx="210">
                <c:v>-8.9073035153636404E-2</c:v>
              </c:pt>
              <c:pt idx="211">
                <c:v>-7.7646816614339476E-2</c:v>
              </c:pt>
              <c:pt idx="212">
                <c:v>-6.4100056616398282E-2</c:v>
              </c:pt>
              <c:pt idx="213">
                <c:v>-6.1104534458798709E-2</c:v>
              </c:pt>
              <c:pt idx="214">
                <c:v>-5.7120798805908701E-2</c:v>
              </c:pt>
              <c:pt idx="215">
                <c:v>-4.8020999536774966E-2</c:v>
              </c:pt>
              <c:pt idx="216">
                <c:v>-4.0146173246178418E-2</c:v>
              </c:pt>
              <c:pt idx="217">
                <c:v>-4.1206443975500662E-2</c:v>
              </c:pt>
              <c:pt idx="218">
                <c:v>-4.7490864172113789E-2</c:v>
              </c:pt>
              <c:pt idx="219">
                <c:v>-3.8818261361881712E-2</c:v>
              </c:pt>
              <c:pt idx="220">
                <c:v>-4.3213752637809466E-2</c:v>
              </c:pt>
              <c:pt idx="221">
                <c:v>-5.0012867363219971E-2</c:v>
              </c:pt>
              <c:pt idx="222">
                <c:v>-7.1156518606207197E-2</c:v>
              </c:pt>
              <c:pt idx="223">
                <c:v>-7.9129136857275184E-2</c:v>
              </c:pt>
              <c:pt idx="224">
                <c:v>-7.941221884811378E-2</c:v>
              </c:pt>
              <c:pt idx="225">
                <c:v>-7.2216789335529441E-2</c:v>
              </c:pt>
              <c:pt idx="226">
                <c:v>-8.147614390859037E-2</c:v>
              </c:pt>
              <c:pt idx="227">
                <c:v>-8.6664264758865683E-2</c:v>
              </c:pt>
              <c:pt idx="228">
                <c:v>-8.2953317206238109E-2</c:v>
              </c:pt>
              <c:pt idx="229">
                <c:v>-8.9639199135313263E-2</c:v>
              </c:pt>
              <c:pt idx="230">
                <c:v>-8.2150393741314609E-2</c:v>
              </c:pt>
              <c:pt idx="231">
                <c:v>-8.4528282464357396E-2</c:v>
              </c:pt>
              <c:pt idx="232">
                <c:v>-8.171805033712487E-2</c:v>
              </c:pt>
              <c:pt idx="233">
                <c:v>-8.2304802099953722E-2</c:v>
              </c:pt>
              <c:pt idx="234">
                <c:v>-8.6247362190539967E-2</c:v>
              </c:pt>
              <c:pt idx="235">
                <c:v>-8.238200627927339E-2</c:v>
              </c:pt>
              <c:pt idx="236">
                <c:v>-8.0410726233980157E-2</c:v>
              </c:pt>
              <c:pt idx="237">
                <c:v>-8.8553193679551279E-2</c:v>
              </c:pt>
              <c:pt idx="238">
                <c:v>-8.5428997889752445E-2</c:v>
              </c:pt>
              <c:pt idx="239">
                <c:v>-7.3884399608832196E-2</c:v>
              </c:pt>
              <c:pt idx="240">
                <c:v>-7.4522620824540753E-2</c:v>
              </c:pt>
              <c:pt idx="241">
                <c:v>-7.8218127541304194E-2</c:v>
              </c:pt>
              <c:pt idx="242">
                <c:v>-7.907252045910762E-2</c:v>
              </c:pt>
              <c:pt idx="243">
                <c:v>-7.1660919244428412E-2</c:v>
              </c:pt>
              <c:pt idx="244">
                <c:v>-6.9015389366411162E-2</c:v>
              </c:pt>
              <c:pt idx="245">
                <c:v>-6.7306603530804421E-2</c:v>
              </c:pt>
              <c:pt idx="246">
                <c:v>-7.0369035977147609E-2</c:v>
              </c:pt>
              <c:pt idx="247">
                <c:v>-7.1125636934479375E-2</c:v>
              </c:pt>
              <c:pt idx="248">
                <c:v>-6.5999279427659707E-2</c:v>
              </c:pt>
              <c:pt idx="249">
                <c:v>-5.8520767924236994E-2</c:v>
              </c:pt>
              <c:pt idx="250">
                <c:v>-7.2803541098358182E-2</c:v>
              </c:pt>
              <c:pt idx="251">
                <c:v>-6.6035308044675611E-2</c:v>
              </c:pt>
              <c:pt idx="252">
                <c:v>-6.8176437284471647E-2</c:v>
              </c:pt>
              <c:pt idx="253">
                <c:v>-7.8099747799680874E-2</c:v>
              </c:pt>
              <c:pt idx="254">
                <c:v>-7.5325544289464252E-2</c:v>
              </c:pt>
              <c:pt idx="255">
                <c:v>-7.2685161356734751E-2</c:v>
              </c:pt>
              <c:pt idx="256">
                <c:v>-6.2432446343095416E-2</c:v>
              </c:pt>
              <c:pt idx="257">
                <c:v>-6.0090586237068311E-2</c:v>
              </c:pt>
              <c:pt idx="258">
                <c:v>-6.1948633486026083E-2</c:v>
              </c:pt>
              <c:pt idx="259">
                <c:v>-6.4316228318493041E-2</c:v>
              </c:pt>
              <c:pt idx="260">
                <c:v>-6.6477945339441069E-2</c:v>
              </c:pt>
              <c:pt idx="261">
                <c:v>-5.2684131967677295E-2</c:v>
              </c:pt>
              <c:pt idx="262">
                <c:v>-5.332750012867371E-2</c:v>
              </c:pt>
              <c:pt idx="263">
                <c:v>-5.5339955736270485E-2</c:v>
              </c:pt>
              <c:pt idx="264">
                <c:v>-5.1387101755108411E-2</c:v>
              </c:pt>
              <c:pt idx="265">
                <c:v>-4.8834216892274518E-2</c:v>
              </c:pt>
              <c:pt idx="266">
                <c:v>-6.3466982345977696E-2</c:v>
              </c:pt>
              <c:pt idx="267">
                <c:v>-7.4872613104122743E-2</c:v>
              </c:pt>
              <c:pt idx="268">
                <c:v>-7.7909310824025968E-2</c:v>
              </c:pt>
              <c:pt idx="269">
                <c:v>-7.5006433681609974E-2</c:v>
              </c:pt>
              <c:pt idx="270">
                <c:v>-7.2937361675845414E-2</c:v>
              </c:pt>
              <c:pt idx="271">
                <c:v>-7.0049925369293442E-2</c:v>
              </c:pt>
              <c:pt idx="272">
                <c:v>-7.10535797004479E-2</c:v>
              </c:pt>
              <c:pt idx="273">
                <c:v>-6.9288177466673595E-2</c:v>
              </c:pt>
              <c:pt idx="274">
                <c:v>-6.3014051160636186E-2</c:v>
              </c:pt>
              <c:pt idx="275">
                <c:v>-6.0208965978691631E-2</c:v>
              </c:pt>
              <c:pt idx="276">
                <c:v>-5.6379638684440847E-2</c:v>
              </c:pt>
              <c:pt idx="277">
                <c:v>-5.973030006691038E-2</c:v>
              </c:pt>
              <c:pt idx="278">
                <c:v>-4.3306397652993045E-2</c:v>
              </c:pt>
              <c:pt idx="279">
                <c:v>-3.6913891605332205E-2</c:v>
              </c:pt>
              <c:pt idx="280">
                <c:v>-4.5957074476298376E-2</c:v>
              </c:pt>
              <c:pt idx="281">
                <c:v>-3.7624170055072348E-2</c:v>
              </c:pt>
              <c:pt idx="282">
                <c:v>-2.288846569560965E-2</c:v>
              </c:pt>
              <c:pt idx="283">
                <c:v>-2.288846569560965E-2</c:v>
              </c:pt>
              <c:pt idx="284">
                <c:v>-2.2780379844562271E-2</c:v>
              </c:pt>
              <c:pt idx="285">
                <c:v>-1.7442997580935815E-2</c:v>
              </c:pt>
              <c:pt idx="286">
                <c:v>-2.0078233568377124E-2</c:v>
              </c:pt>
              <c:pt idx="287">
                <c:v>-2.7567038962375889E-2</c:v>
              </c:pt>
              <c:pt idx="288">
                <c:v>-1.7453291471511645E-2</c:v>
              </c:pt>
              <c:pt idx="289">
                <c:v>1.2249729785371866E-3</c:v>
              </c:pt>
              <c:pt idx="290">
                <c:v>-7.2983684183437481E-3</c:v>
              </c:pt>
              <c:pt idx="291">
                <c:v>-3.5771269751402324E-3</c:v>
              </c:pt>
              <c:pt idx="292">
                <c:v>1.4308507900560929E-2</c:v>
              </c:pt>
              <c:pt idx="293">
                <c:v>2.8416284934891012E-2</c:v>
              </c:pt>
              <c:pt idx="294">
                <c:v>5.5514951876061591E-2</c:v>
              </c:pt>
              <c:pt idx="295">
                <c:v>2.518400329404491E-2</c:v>
              </c:pt>
              <c:pt idx="296">
                <c:v>2.7834680117350352E-2</c:v>
              </c:pt>
              <c:pt idx="297">
                <c:v>2.3449482731998428E-2</c:v>
              </c:pt>
              <c:pt idx="298">
                <c:v>4.1072623398012986E-3</c:v>
              </c:pt>
              <c:pt idx="299">
                <c:v>-1.2846775438777103E-2</c:v>
              </c:pt>
              <c:pt idx="300">
                <c:v>-8.0343815945237429E-3</c:v>
              </c:pt>
              <c:pt idx="301">
                <c:v>-5.1469452879704392E-6</c:v>
              </c:pt>
              <c:pt idx="302">
                <c:v>-1.0952699572803648E-2</c:v>
              </c:pt>
              <c:pt idx="303">
                <c:v>-3.5977147562921141E-3</c:v>
              </c:pt>
              <c:pt idx="304">
                <c:v>-1.0916670955787744E-2</c:v>
              </c:pt>
              <c:pt idx="305">
                <c:v>4.9410674764516216E-4</c:v>
              </c:pt>
              <c:pt idx="306">
                <c:v>7.6123320809100559E-3</c:v>
              </c:pt>
              <c:pt idx="307">
                <c:v>7.9211487981882822E-3</c:v>
              </c:pt>
              <c:pt idx="308">
                <c:v>-1.0345360028822914E-2</c:v>
              </c:pt>
              <c:pt idx="309">
                <c:v>-1.2079880590869285E-2</c:v>
              </c:pt>
              <c:pt idx="310">
                <c:v>-5.1623861238355717E-3</c:v>
              </c:pt>
              <c:pt idx="311">
                <c:v>-2.8102321272325259E-3</c:v>
              </c:pt>
              <c:pt idx="312">
                <c:v>-8.8630397858870946E-3</c:v>
              </c:pt>
              <c:pt idx="313">
                <c:v>-5.2344433578671579E-3</c:v>
              </c:pt>
              <c:pt idx="314">
                <c:v>-9.933604405785279E-3</c:v>
              </c:pt>
              <c:pt idx="315">
                <c:v>-9.0328889803902301E-3</c:v>
              </c:pt>
              <c:pt idx="316">
                <c:v>-5.6822275979206971E-3</c:v>
              </c:pt>
              <c:pt idx="317">
                <c:v>2.3881826136187279E-3</c:v>
              </c:pt>
              <c:pt idx="318">
                <c:v>5.4660558958257166E-3</c:v>
              </c:pt>
              <c:pt idx="319">
                <c:v>1.2280611457100132E-2</c:v>
              </c:pt>
              <c:pt idx="320">
                <c:v>1.7962839055020829E-2</c:v>
              </c:pt>
              <c:pt idx="321">
                <c:v>1.5857738432240476E-2</c:v>
              </c:pt>
              <c:pt idx="322">
                <c:v>1.853414998198577E-2</c:v>
              </c:pt>
              <c:pt idx="323">
                <c:v>3.7006536620514119E-3</c:v>
              </c:pt>
              <c:pt idx="324">
                <c:v>7.6535076432135973E-3</c:v>
              </c:pt>
              <c:pt idx="325">
                <c:v>4.4881362911111111E-3</c:v>
              </c:pt>
              <c:pt idx="326">
                <c:v>-5.8160481754080395E-3</c:v>
              </c:pt>
              <c:pt idx="327">
                <c:v>-2.3197282412887987E-2</c:v>
              </c:pt>
              <c:pt idx="328">
                <c:v>-1.9244428431725802E-2</c:v>
              </c:pt>
              <c:pt idx="329">
                <c:v>-2.9234649235678756E-2</c:v>
              </c:pt>
              <c:pt idx="330">
                <c:v>-2.4936949920222329E-2</c:v>
              </c:pt>
              <c:pt idx="331">
                <c:v>-2.3660507488805438E-2</c:v>
              </c:pt>
              <c:pt idx="332">
                <c:v>-4.1113798960317083E-2</c:v>
              </c:pt>
              <c:pt idx="333">
                <c:v>-3.8488856863451604E-2</c:v>
              </c:pt>
              <c:pt idx="334">
                <c:v>-3.1746358536208774E-2</c:v>
              </c:pt>
              <c:pt idx="335">
                <c:v>-3.3825724432549276E-2</c:v>
              </c:pt>
              <c:pt idx="336">
                <c:v>-3.0413299706624208E-2</c:v>
              </c:pt>
              <c:pt idx="337">
                <c:v>-4.5668845540171921E-2</c:v>
              </c:pt>
              <c:pt idx="338">
                <c:v>-5.3852488548046806E-2</c:v>
              </c:pt>
              <c:pt idx="339">
                <c:v>-4.657985485614291E-2</c:v>
              </c:pt>
              <c:pt idx="340">
                <c:v>-6.2319213546760066E-2</c:v>
              </c:pt>
              <c:pt idx="341">
                <c:v>-6.7481599670595527E-2</c:v>
              </c:pt>
              <c:pt idx="342">
                <c:v>-6.1125122239950591E-2</c:v>
              </c:pt>
              <c:pt idx="343">
                <c:v>-6.5747079108549045E-2</c:v>
              </c:pt>
              <c:pt idx="344">
                <c:v>-6.5005918987081301E-2</c:v>
              </c:pt>
              <c:pt idx="345">
                <c:v>-5.2009882134952945E-2</c:v>
              </c:pt>
              <c:pt idx="346">
                <c:v>-4.9616552576046136E-2</c:v>
              </c:pt>
              <c:pt idx="347">
                <c:v>-4.5967368366874317E-2</c:v>
              </c:pt>
              <c:pt idx="348">
                <c:v>-3.9348396726542778E-2</c:v>
              </c:pt>
              <c:pt idx="349">
                <c:v>-4.6034278655617933E-2</c:v>
              </c:pt>
              <c:pt idx="350">
                <c:v>-4.7490864172113789E-2</c:v>
              </c:pt>
              <c:pt idx="351">
                <c:v>-4.5900458078130701E-2</c:v>
              </c:pt>
              <c:pt idx="352">
                <c:v>-5.4326007514540198E-2</c:v>
              </c:pt>
              <c:pt idx="353">
                <c:v>-4.9565083123166542E-2</c:v>
              </c:pt>
              <c:pt idx="354">
                <c:v>-3.8252097380204964E-2</c:v>
              </c:pt>
              <c:pt idx="355">
                <c:v>-4.7202635235987445E-2</c:v>
              </c:pt>
              <c:pt idx="356">
                <c:v>-5.2226053837047703E-2</c:v>
              </c:pt>
              <c:pt idx="357">
                <c:v>-4.6595295692006933E-2</c:v>
              </c:pt>
              <c:pt idx="358">
                <c:v>-4.6085748108497748E-2</c:v>
              </c:pt>
              <c:pt idx="359">
                <c:v>-4.8870245509290311E-2</c:v>
              </c:pt>
              <c:pt idx="360">
                <c:v>-3.6697719903237558E-2</c:v>
              </c:pt>
              <c:pt idx="361">
                <c:v>-6.3636831540480721E-2</c:v>
              </c:pt>
              <c:pt idx="362">
                <c:v>-6.9180091615626216E-2</c:v>
              </c:pt>
              <c:pt idx="363">
                <c:v>-5.6142879201194207E-2</c:v>
              </c:pt>
              <c:pt idx="364">
                <c:v>-4.4042410829172929E-2</c:v>
              </c:pt>
              <c:pt idx="365">
                <c:v>-5.3276030675793895E-2</c:v>
              </c:pt>
              <c:pt idx="366">
                <c:v>-5.6575222605383724E-2</c:v>
              </c:pt>
              <c:pt idx="367">
                <c:v>-5.413557053888518E-2</c:v>
              </c:pt>
              <c:pt idx="368">
                <c:v>-6.1830253744402763E-2</c:v>
              </c:pt>
              <c:pt idx="369">
                <c:v>-5.9714859231046358E-2</c:v>
              </c:pt>
              <c:pt idx="370">
                <c:v>-6.1789078182099E-2</c:v>
              </c:pt>
              <c:pt idx="371">
                <c:v>-6.3250810643882938E-2</c:v>
              </c:pt>
              <c:pt idx="372">
                <c:v>-6.442431416954042E-2</c:v>
              </c:pt>
              <c:pt idx="373">
                <c:v>-6.980801894075872E-2</c:v>
              </c:pt>
              <c:pt idx="374">
                <c:v>-6.7666889700962463E-2</c:v>
              </c:pt>
              <c:pt idx="375">
                <c:v>-9.1687683359925942E-2</c:v>
              </c:pt>
              <c:pt idx="376">
                <c:v>-0.10501827165577238</c:v>
              </c:pt>
              <c:pt idx="377">
                <c:v>-0.104349168768336</c:v>
              </c:pt>
              <c:pt idx="378">
                <c:v>-0.10315507746152663</c:v>
              </c:pt>
              <c:pt idx="379">
                <c:v>-0.10754027484687845</c:v>
              </c:pt>
              <c:pt idx="380">
                <c:v>-0.11163724329610381</c:v>
              </c:pt>
              <c:pt idx="381">
                <c:v>-0.10674249832724281</c:v>
              </c:pt>
              <c:pt idx="382">
                <c:v>-0.11990323742858611</c:v>
              </c:pt>
              <c:pt idx="383">
                <c:v>-0.1208142467445571</c:v>
              </c:pt>
              <c:pt idx="384">
                <c:v>-0.12027381748932009</c:v>
              </c:pt>
              <c:pt idx="385">
                <c:v>-0.119012815893767</c:v>
              </c:pt>
              <c:pt idx="386">
                <c:v>-0.12677955633331628</c:v>
              </c:pt>
              <c:pt idx="387">
                <c:v>-0.11533789695815544</c:v>
              </c:pt>
              <c:pt idx="388">
                <c:v>-0.11079314426887643</c:v>
              </c:pt>
              <c:pt idx="389">
                <c:v>-0.1148386432652222</c:v>
              </c:pt>
              <c:pt idx="390">
                <c:v>-0.11610479180606315</c:v>
              </c:pt>
              <c:pt idx="391">
                <c:v>-0.10742189510525502</c:v>
              </c:pt>
              <c:pt idx="392">
                <c:v>-9.6278758556796573E-2</c:v>
              </c:pt>
              <c:pt idx="393">
                <c:v>-9.1080343815945208E-2</c:v>
              </c:pt>
              <c:pt idx="394">
                <c:v>-8.7873796901538959E-2</c:v>
              </c:pt>
              <c:pt idx="395">
                <c:v>-9.3936898450769468E-2</c:v>
              </c:pt>
              <c:pt idx="396">
                <c:v>-9.1414895259663398E-2</c:v>
              </c:pt>
              <c:pt idx="397">
                <c:v>-7.803798445622534E-2</c:v>
              </c:pt>
              <c:pt idx="398">
                <c:v>-8.6159864120644469E-2</c:v>
              </c:pt>
              <c:pt idx="399">
                <c:v>-7.9232075763034704E-2</c:v>
              </c:pt>
              <c:pt idx="400">
                <c:v>-7.6488753924545794E-2</c:v>
              </c:pt>
              <c:pt idx="401">
                <c:v>-7.747182047454837E-2</c:v>
              </c:pt>
              <c:pt idx="402">
                <c:v>-7.8840907921148839E-2</c:v>
              </c:pt>
              <c:pt idx="403">
                <c:v>-7.2314581296000768E-2</c:v>
              </c:pt>
              <c:pt idx="404">
                <c:v>-8.3993000154408359E-2</c:v>
              </c:pt>
              <c:pt idx="405">
                <c:v>-8.606207216017292E-2</c:v>
              </c:pt>
              <c:pt idx="406">
                <c:v>-9.3226620001029437E-2</c:v>
              </c:pt>
              <c:pt idx="407">
                <c:v>-9.4853054712028539E-2</c:v>
              </c:pt>
              <c:pt idx="408">
                <c:v>-0.10079777651963562</c:v>
              </c:pt>
              <c:pt idx="409">
                <c:v>-0.10633588964949314</c:v>
              </c:pt>
              <c:pt idx="410">
                <c:v>-0.10023675948324673</c:v>
              </c:pt>
              <c:pt idx="411">
                <c:v>-9.8672088115703382E-2</c:v>
              </c:pt>
              <c:pt idx="412">
                <c:v>-9.4801585259148724E-2</c:v>
              </c:pt>
              <c:pt idx="413">
                <c:v>-0.10538885171650625</c:v>
              </c:pt>
              <c:pt idx="414">
                <c:v>-0.10592928097174337</c:v>
              </c:pt>
              <c:pt idx="415">
                <c:v>-0.11265633846312217</c:v>
              </c:pt>
              <c:pt idx="416">
                <c:v>-0.11933707344690936</c:v>
              </c:pt>
              <c:pt idx="417">
                <c:v>-0.12629574347624695</c:v>
              </c:pt>
              <c:pt idx="418">
                <c:v>-0.11874517473879254</c:v>
              </c:pt>
              <c:pt idx="419">
                <c:v>-0.12391785475320394</c:v>
              </c:pt>
              <c:pt idx="420">
                <c:v>-0.11556436255082614</c:v>
              </c:pt>
              <c:pt idx="421">
                <c:v>-0.12066498533120595</c:v>
              </c:pt>
              <c:pt idx="422">
                <c:v>-0.11635699212517381</c:v>
              </c:pt>
              <c:pt idx="423">
                <c:v>-0.11238869730814771</c:v>
              </c:pt>
              <c:pt idx="424">
                <c:v>-0.12390241391734003</c:v>
              </c:pt>
              <c:pt idx="425">
                <c:v>-0.12639868238200636</c:v>
              </c:pt>
              <c:pt idx="426">
                <c:v>-0.1429769931545628</c:v>
              </c:pt>
              <c:pt idx="427">
                <c:v>-0.13785578259303111</c:v>
              </c:pt>
              <c:pt idx="428">
                <c:v>-0.1374543208605693</c:v>
              </c:pt>
              <c:pt idx="429">
                <c:v>-0.14309022595089815</c:v>
              </c:pt>
              <c:pt idx="430">
                <c:v>-0.13845797519172365</c:v>
              </c:pt>
              <c:pt idx="431">
                <c:v>-0.1398322095836122</c:v>
              </c:pt>
              <c:pt idx="432">
                <c:v>-0.15387307632919867</c:v>
              </c:pt>
              <c:pt idx="433">
                <c:v>-0.16498018426064143</c:v>
              </c:pt>
              <c:pt idx="434">
                <c:v>-0.16161408204230787</c:v>
              </c:pt>
              <c:pt idx="435">
                <c:v>-0.14562252303258016</c:v>
              </c:pt>
              <c:pt idx="436">
                <c:v>-0.14532914715116585</c:v>
              </c:pt>
              <c:pt idx="437">
                <c:v>-0.14529311853415006</c:v>
              </c:pt>
              <c:pt idx="438">
                <c:v>-0.12507591744299762</c:v>
              </c:pt>
              <c:pt idx="439">
                <c:v>-0.11157033300736008</c:v>
              </c:pt>
              <c:pt idx="440">
                <c:v>-0.11665036800658812</c:v>
              </c:pt>
              <c:pt idx="441">
                <c:v>-0.11857017859900154</c:v>
              </c:pt>
              <c:pt idx="442">
                <c:v>-0.1276854187039993</c:v>
              </c:pt>
              <c:pt idx="443">
                <c:v>-0.14234391888414233</c:v>
              </c:pt>
              <c:pt idx="444">
                <c:v>-0.13881826136188169</c:v>
              </c:pt>
              <c:pt idx="445">
                <c:v>-0.14232847804827842</c:v>
              </c:pt>
              <c:pt idx="446">
                <c:v>-0.15360028822893612</c:v>
              </c:pt>
              <c:pt idx="447">
                <c:v>-0.15070770497709618</c:v>
              </c:pt>
              <c:pt idx="448">
                <c:v>-0.14961140563075814</c:v>
              </c:pt>
              <c:pt idx="449">
                <c:v>-0.16133614699675747</c:v>
              </c:pt>
              <c:pt idx="450">
                <c:v>-0.16206701322764949</c:v>
              </c:pt>
              <c:pt idx="451">
                <c:v>-0.14679602655823765</c:v>
              </c:pt>
              <c:pt idx="452">
                <c:v>-0.15086726028102326</c:v>
              </c:pt>
              <c:pt idx="453">
                <c:v>-0.14912244582840084</c:v>
              </c:pt>
              <c:pt idx="454">
                <c:v>-0.14325492820011332</c:v>
              </c:pt>
              <c:pt idx="455">
                <c:v>-0.1439034433063977</c:v>
              </c:pt>
              <c:pt idx="456">
                <c:v>-0.15339955736270527</c:v>
              </c:pt>
              <c:pt idx="457">
                <c:v>-0.1592156055381132</c:v>
              </c:pt>
              <c:pt idx="458">
                <c:v>-0.15179371043285816</c:v>
              </c:pt>
              <c:pt idx="459">
                <c:v>-0.15835091872973395</c:v>
              </c:pt>
              <c:pt idx="460">
                <c:v>-0.16131041227031762</c:v>
              </c:pt>
              <c:pt idx="461">
                <c:v>-0.13435071285192246</c:v>
              </c:pt>
              <c:pt idx="462">
                <c:v>-0.13756240671161668</c:v>
              </c:pt>
              <c:pt idx="463">
                <c:v>-0.11862679499716922</c:v>
              </c:pt>
              <c:pt idx="464">
                <c:v>-0.12155025992073709</c:v>
              </c:pt>
              <c:pt idx="465">
                <c:v>-9.647948942302742E-2</c:v>
              </c:pt>
              <c:pt idx="466">
                <c:v>-8.8270111688712793E-2</c:v>
              </c:pt>
              <c:pt idx="467">
                <c:v>-8.4389314941582194E-2</c:v>
              </c:pt>
              <c:pt idx="468">
                <c:v>-8.6998816202583873E-2</c:v>
              </c:pt>
              <c:pt idx="469">
                <c:v>-9.3911163724329616E-2</c:v>
              </c:pt>
              <c:pt idx="470">
                <c:v>-9.8934582325389875E-2</c:v>
              </c:pt>
              <c:pt idx="471">
                <c:v>-0.10543517422409809</c:v>
              </c:pt>
              <c:pt idx="472">
                <c:v>-0.10430284626074426</c:v>
              </c:pt>
              <c:pt idx="473">
                <c:v>-9.944927685418703E-2</c:v>
              </c:pt>
              <c:pt idx="474">
                <c:v>-9.6747130578001994E-2</c:v>
              </c:pt>
              <c:pt idx="475">
                <c:v>-0.10373153533377955</c:v>
              </c:pt>
              <c:pt idx="476">
                <c:v>-9.9361778784291643E-2</c:v>
              </c:pt>
              <c:pt idx="477">
                <c:v>-8.9752431931648613E-2</c:v>
              </c:pt>
              <c:pt idx="478">
                <c:v>-7.1954295125842949E-2</c:v>
              </c:pt>
              <c:pt idx="479">
                <c:v>-7.4769674198363223E-2</c:v>
              </c:pt>
              <c:pt idx="480">
                <c:v>-8.9670080807041086E-2</c:v>
              </c:pt>
              <c:pt idx="481">
                <c:v>-8.845540171907984E-2</c:v>
              </c:pt>
              <c:pt idx="482">
                <c:v>-8.0616604045499085E-2</c:v>
              </c:pt>
              <c:pt idx="483">
                <c:v>-7.9139430747851125E-2</c:v>
              </c:pt>
              <c:pt idx="484">
                <c:v>-7.4929229502290418E-2</c:v>
              </c:pt>
              <c:pt idx="485">
                <c:v>-8.3102578619589251E-2</c:v>
              </c:pt>
              <c:pt idx="486">
                <c:v>-6.7991147254104711E-2</c:v>
              </c:pt>
              <c:pt idx="487">
                <c:v>-6.9782284214318868E-2</c:v>
              </c:pt>
              <c:pt idx="488">
                <c:v>-8.5465026506768349E-2</c:v>
              </c:pt>
              <c:pt idx="489">
                <c:v>-7.7111534304390439E-2</c:v>
              </c:pt>
              <c:pt idx="490">
                <c:v>-7.9921766431622965E-2</c:v>
              </c:pt>
              <c:pt idx="491">
                <c:v>-6.4316228318493041E-2</c:v>
              </c:pt>
              <c:pt idx="492">
                <c:v>-6.614339389572288E-2</c:v>
              </c:pt>
              <c:pt idx="493">
                <c:v>-7.7399763240516783E-2</c:v>
              </c:pt>
              <c:pt idx="494">
                <c:v>-7.4476298316948908E-2</c:v>
              </c:pt>
              <c:pt idx="495">
                <c:v>-6.6503680065880921E-2</c:v>
              </c:pt>
              <c:pt idx="496">
                <c:v>-7.1310926964846422E-2</c:v>
              </c:pt>
              <c:pt idx="497">
                <c:v>-6.5875752740748417E-2</c:v>
              </c:pt>
              <c:pt idx="498">
                <c:v>-6.1186885583406347E-2</c:v>
              </c:pt>
              <c:pt idx="499">
                <c:v>-5.3229708168202161E-2</c:v>
              </c:pt>
              <c:pt idx="500">
                <c:v>-4.5468114673941074E-2</c:v>
              </c:pt>
              <c:pt idx="501">
                <c:v>-5.6621545112975458E-2</c:v>
              </c:pt>
              <c:pt idx="502">
                <c:v>-3.9739564568428642E-2</c:v>
              </c:pt>
              <c:pt idx="503">
                <c:v>-3.6589634052190068E-2</c:v>
              </c:pt>
              <c:pt idx="504">
                <c:v>-3.3902928611868943E-2</c:v>
              </c:pt>
              <c:pt idx="505">
                <c:v>-3.4592619280457093E-2</c:v>
              </c:pt>
              <c:pt idx="506">
                <c:v>-2.3578156364197911E-2</c:v>
              </c:pt>
              <c:pt idx="507">
                <c:v>-1.166812496783165E-2</c:v>
              </c:pt>
              <c:pt idx="508">
                <c:v>-1.7607699830150869E-2</c:v>
              </c:pt>
              <c:pt idx="509">
                <c:v>-1.9965000772041885E-2</c:v>
              </c:pt>
              <c:pt idx="510">
                <c:v>-5.4866436769777094E-3</c:v>
              </c:pt>
              <c:pt idx="511">
                <c:v>-8.6571619743682771E-3</c:v>
              </c:pt>
              <c:pt idx="512">
                <c:v>-6.1042771115343841E-3</c:v>
              </c:pt>
              <c:pt idx="513">
                <c:v>-2.8514076895364004E-3</c:v>
              </c:pt>
              <c:pt idx="514">
                <c:v>1.652169437438733E-3</c:v>
              </c:pt>
              <c:pt idx="515">
                <c:v>-7.0461680992330855E-3</c:v>
              </c:pt>
              <c:pt idx="516">
                <c:v>-7.6483606979258489E-3</c:v>
              </c:pt>
              <c:pt idx="517">
                <c:v>-1.0154923053168008E-2</c:v>
              </c:pt>
              <c:pt idx="518">
                <c:v>-7.4836584487107949E-3</c:v>
              </c:pt>
              <c:pt idx="519">
                <c:v>3.9219723094343628E-3</c:v>
              </c:pt>
              <c:pt idx="520">
                <c:v>-1.5533480879098338E-2</c:v>
              </c:pt>
              <c:pt idx="521">
                <c:v>-4.0110144629162625E-2</c:v>
              </c:pt>
              <c:pt idx="522">
                <c:v>-3.8818261361881712E-2</c:v>
              </c:pt>
              <c:pt idx="523">
                <c:v>-3.592567811004177E-2</c:v>
              </c:pt>
              <c:pt idx="524">
                <c:v>-3.4695558186216502E-2</c:v>
              </c:pt>
              <c:pt idx="525">
                <c:v>-4.1752020176025639E-2</c:v>
              </c:pt>
              <c:pt idx="526">
                <c:v>-3.9801327911884399E-2</c:v>
              </c:pt>
              <c:pt idx="527">
                <c:v>-4.6018837819754022E-2</c:v>
              </c:pt>
              <c:pt idx="528">
                <c:v>-4.5596788306140335E-2</c:v>
              </c:pt>
              <c:pt idx="529">
                <c:v>-5.5015698183128348E-2</c:v>
              </c:pt>
              <c:pt idx="530">
                <c:v>-5.4835555098049382E-2</c:v>
              </c:pt>
              <c:pt idx="531">
                <c:v>-5.1747387925266453E-2</c:v>
              </c:pt>
              <c:pt idx="532">
                <c:v>-5.5489217149621739E-2</c:v>
              </c:pt>
              <c:pt idx="533">
                <c:v>-6.0481754078954175E-2</c:v>
              </c:pt>
              <c:pt idx="534">
                <c:v>-6.2082454063513315E-2</c:v>
              </c:pt>
              <c:pt idx="535">
                <c:v>-6.7867620567193421E-2</c:v>
              </c:pt>
              <c:pt idx="536">
                <c:v>-6.4727983941530676E-2</c:v>
              </c:pt>
              <c:pt idx="537">
                <c:v>-5.9694271449894476E-2</c:v>
              </c:pt>
              <c:pt idx="538">
                <c:v>-5.4650265067682335E-2</c:v>
              </c:pt>
              <c:pt idx="539">
                <c:v>-5.5087755417160045E-2</c:v>
              </c:pt>
              <c:pt idx="540">
                <c:v>-4.4479901178650527E-2</c:v>
              </c:pt>
              <c:pt idx="541">
                <c:v>-4.94312625456792E-2</c:v>
              </c:pt>
              <c:pt idx="542">
                <c:v>-6.6627206752792212E-2</c:v>
              </c:pt>
              <c:pt idx="543">
                <c:v>-6.6447063667713246E-2</c:v>
              </c:pt>
              <c:pt idx="544">
                <c:v>-5.7578876936538181E-2</c:v>
              </c:pt>
              <c:pt idx="545">
                <c:v>-3.8416799629420018E-2</c:v>
              </c:pt>
              <c:pt idx="546">
                <c:v>-1.5029080240877013E-2</c:v>
              </c:pt>
              <c:pt idx="547">
                <c:v>-2.001647022492159E-2</c:v>
              </c:pt>
              <c:pt idx="548">
                <c:v>-1.2517370940346995E-2</c:v>
              </c:pt>
              <c:pt idx="549">
                <c:v>-1.2033558083277662E-2</c:v>
              </c:pt>
              <c:pt idx="550">
                <c:v>2.3856091409748315E-2</c:v>
              </c:pt>
              <c:pt idx="551">
                <c:v>1.8498121364969755E-2</c:v>
              </c:pt>
              <c:pt idx="552">
                <c:v>-1.4565855164960784E-3</c:v>
              </c:pt>
              <c:pt idx="553">
                <c:v>1.4004838128570674E-2</c:v>
              </c:pt>
              <c:pt idx="554">
                <c:v>2.5992073704256491E-2</c:v>
              </c:pt>
              <c:pt idx="555">
                <c:v>1.8173863811827617E-2</c:v>
              </c:pt>
              <c:pt idx="556">
                <c:v>7.087343661536849E-3</c:v>
              </c:pt>
              <c:pt idx="557">
                <c:v>1.5770240362344978E-2</c:v>
              </c:pt>
              <c:pt idx="558">
                <c:v>1.1220340727778E-2</c:v>
              </c:pt>
              <c:pt idx="559">
                <c:v>1.9285603994029454E-2</c:v>
              </c:pt>
              <c:pt idx="560">
                <c:v>1.3577641669668905E-2</c:v>
              </c:pt>
              <c:pt idx="561">
                <c:v>2.1488496577281468E-2</c:v>
              </c:pt>
              <c:pt idx="562">
                <c:v>3.9899119872355726E-2</c:v>
              </c:pt>
              <c:pt idx="563">
                <c:v>4.005867517628281E-2</c:v>
              </c:pt>
              <c:pt idx="564">
                <c:v>3.3460291317103374E-2</c:v>
              </c:pt>
              <c:pt idx="565">
                <c:v>2.5003860208965945E-2</c:v>
              </c:pt>
              <c:pt idx="566">
                <c:v>3.125225178856339E-2</c:v>
              </c:pt>
              <c:pt idx="567">
                <c:v>3.7073446909259289E-2</c:v>
              </c:pt>
              <c:pt idx="568">
                <c:v>5.0090071542539416E-2</c:v>
              </c:pt>
              <c:pt idx="569">
                <c:v>3.1535333779401986E-2</c:v>
              </c:pt>
              <c:pt idx="570">
                <c:v>2.6913376910803422E-2</c:v>
              </c:pt>
              <c:pt idx="571">
                <c:v>3.2194142776262202E-2</c:v>
              </c:pt>
              <c:pt idx="572">
                <c:v>2.677955633331619E-2</c:v>
              </c:pt>
              <c:pt idx="573">
                <c:v>3.1859591332544124E-2</c:v>
              </c:pt>
              <c:pt idx="574">
                <c:v>2.0670132276493725E-2</c:v>
              </c:pt>
              <c:pt idx="575">
                <c:v>2.379947501158064E-2</c:v>
              </c:pt>
              <c:pt idx="576">
                <c:v>2.804570487415714E-2</c:v>
              </c:pt>
              <c:pt idx="577">
                <c:v>2.3748005558700935E-2</c:v>
              </c:pt>
              <c:pt idx="578">
                <c:v>2.3099490452416438E-2</c:v>
              </c:pt>
              <c:pt idx="579">
                <c:v>2.4242112306346097E-2</c:v>
              </c:pt>
              <c:pt idx="580">
                <c:v>2.0412785012095203E-2</c:v>
              </c:pt>
              <c:pt idx="581">
                <c:v>3.7974162334654338E-2</c:v>
              </c:pt>
              <c:pt idx="582">
                <c:v>4.9446703381543111E-2</c:v>
              </c:pt>
              <c:pt idx="583">
                <c:v>5.526789850223901E-2</c:v>
              </c:pt>
              <c:pt idx="584">
                <c:v>3.8030778732822013E-2</c:v>
              </c:pt>
              <c:pt idx="585">
                <c:v>4.0279993823665539E-2</c:v>
              </c:pt>
              <c:pt idx="586">
                <c:v>4.7176900509547481E-2</c:v>
              </c:pt>
              <c:pt idx="587">
                <c:v>4.4876215965824251E-2</c:v>
              </c:pt>
              <c:pt idx="588">
                <c:v>3.7135210252714934E-2</c:v>
              </c:pt>
              <c:pt idx="589">
                <c:v>3.4932317669463142E-2</c:v>
              </c:pt>
              <c:pt idx="590">
                <c:v>3.7876370374182899E-2</c:v>
              </c:pt>
              <c:pt idx="591">
                <c:v>2.3814915847444551E-2</c:v>
              </c:pt>
              <c:pt idx="592">
                <c:v>2.0042204951361331E-2</c:v>
              </c:pt>
              <c:pt idx="593">
                <c:v>7.5402748468782477E-3</c:v>
              </c:pt>
              <c:pt idx="594">
                <c:v>1.79679860003088E-2</c:v>
              </c:pt>
              <c:pt idx="595">
                <c:v>1.4905553553965722E-2</c:v>
              </c:pt>
              <c:pt idx="596">
                <c:v>1.6640074116012205E-2</c:v>
              </c:pt>
              <c:pt idx="597">
                <c:v>7.3395439806474005E-3</c:v>
              </c:pt>
              <c:pt idx="598">
                <c:v>-7.6689484790781748E-4</c:v>
              </c:pt>
              <c:pt idx="599">
                <c:v>1.8323125225179204E-3</c:v>
              </c:pt>
              <c:pt idx="600">
                <c:v>8.4564311081372079E-3</c:v>
              </c:pt>
              <c:pt idx="601">
                <c:v>1.0206392506047601E-2</c:v>
              </c:pt>
              <c:pt idx="602">
                <c:v>1.7865047094549391E-2</c:v>
              </c:pt>
              <c:pt idx="603">
                <c:v>2.6095012610014567E-3</c:v>
              </c:pt>
              <c:pt idx="604">
                <c:v>9.758608265993951E-3</c:v>
              </c:pt>
              <c:pt idx="605">
                <c:v>1.0613001183797266E-2</c:v>
              </c:pt>
              <c:pt idx="606">
                <c:v>-1.4823202429358195E-3</c:v>
              </c:pt>
              <c:pt idx="607">
                <c:v>1.1611508569663975E-2</c:v>
              </c:pt>
              <c:pt idx="608">
                <c:v>9.4137629316999316E-3</c:v>
              </c:pt>
              <c:pt idx="609">
                <c:v>7.6895362602293904E-3</c:v>
              </c:pt>
              <c:pt idx="610">
                <c:v>4.3234340418951689E-4</c:v>
              </c:pt>
              <c:pt idx="611">
                <c:v>-1.9558392094298771E-4</c:v>
              </c:pt>
              <c:pt idx="612">
                <c:v>7.7770343301251099E-3</c:v>
              </c:pt>
              <c:pt idx="613">
                <c:v>7.7615934942611986E-3</c:v>
              </c:pt>
              <c:pt idx="614">
                <c:v>-3.3352205466056217E-3</c:v>
              </c:pt>
              <c:pt idx="615">
                <c:v>-5.3270883730506258E-3</c:v>
              </c:pt>
              <c:pt idx="616">
                <c:v>-1.4869524936949929E-2</c:v>
              </c:pt>
              <c:pt idx="617">
                <c:v>-1.1168871274898406E-2</c:v>
              </c:pt>
              <c:pt idx="618">
                <c:v>-1.0108600545576274E-2</c:v>
              </c:pt>
              <c:pt idx="619">
                <c:v>-1.5034227186164983E-2</c:v>
              </c:pt>
              <c:pt idx="620">
                <c:v>-1.8312831334603041E-2</c:v>
              </c:pt>
              <c:pt idx="621">
                <c:v>-1.7859900149261421E-2</c:v>
              </c:pt>
              <c:pt idx="622">
                <c:v>-1.212105615317316E-2</c:v>
              </c:pt>
              <c:pt idx="623">
                <c:v>-1.0942405682227596E-2</c:v>
              </c:pt>
              <c:pt idx="624">
                <c:v>-1.4205568994801632E-2</c:v>
              </c:pt>
              <c:pt idx="625">
                <c:v>-1.6470224921509069E-2</c:v>
              </c:pt>
              <c:pt idx="626">
                <c:v>-9.1872973390293433E-3</c:v>
              </c:pt>
              <c:pt idx="627">
                <c:v>-9.0328889803902301E-3</c:v>
              </c:pt>
              <c:pt idx="628">
                <c:v>-5.4917906222656798E-3</c:v>
              </c:pt>
              <c:pt idx="629">
                <c:v>7.4373359411188389E-3</c:v>
              </c:pt>
              <c:pt idx="630">
                <c:v>9.0637706521179418E-3</c:v>
              </c:pt>
              <c:pt idx="631">
                <c:v>6.3358896494929429E-3</c:v>
              </c:pt>
              <c:pt idx="632">
                <c:v>6.2483915795974454E-3</c:v>
              </c:pt>
              <c:pt idx="633">
                <c:v>1.843635802151411E-2</c:v>
              </c:pt>
              <c:pt idx="634">
                <c:v>1.7365793401616036E-2</c:v>
              </c:pt>
              <c:pt idx="635">
                <c:v>1.3706315301868388E-2</c:v>
              </c:pt>
              <c:pt idx="636">
                <c:v>9.7997838282979366E-3</c:v>
              </c:pt>
              <c:pt idx="637">
                <c:v>6.0888362756703618E-3</c:v>
              </c:pt>
              <c:pt idx="638">
                <c:v>1.1354161305265231E-2</c:v>
              </c:pt>
              <c:pt idx="639">
                <c:v>1.5013639405013102E-2</c:v>
              </c:pt>
              <c:pt idx="640">
                <c:v>1.5955530392710582E-3</c:v>
              </c:pt>
              <c:pt idx="641">
                <c:v>8.5387822327447349E-3</c:v>
              </c:pt>
              <c:pt idx="642">
                <c:v>1.1421071594008847E-2</c:v>
              </c:pt>
              <c:pt idx="643">
                <c:v>7.1542539502789104E-4</c:v>
              </c:pt>
              <c:pt idx="644">
                <c:v>-4.3491687683360203E-3</c:v>
              </c:pt>
              <c:pt idx="645">
                <c:v>-4.5498996345669784E-3</c:v>
              </c:pt>
              <c:pt idx="646">
                <c:v>5.1469452879704392E-6</c:v>
              </c:pt>
              <c:pt idx="647">
                <c:v>-3.2631633125740356E-3</c:v>
              </c:pt>
              <c:pt idx="648">
                <c:v>-9.089505378557905E-3</c:v>
              </c:pt>
              <c:pt idx="649">
                <c:v>-1.463791239899126E-2</c:v>
              </c:pt>
              <c:pt idx="650">
                <c:v>-1.5657007566009629E-2</c:v>
              </c:pt>
              <c:pt idx="651">
                <c:v>-1.4998198569149301E-2</c:v>
              </c:pt>
              <c:pt idx="652">
                <c:v>-1.8426064130938391E-2</c:v>
              </c:pt>
              <c:pt idx="653">
                <c:v>-2.105100622780387E-2</c:v>
              </c:pt>
              <c:pt idx="654">
                <c:v>-2.6295743476246969E-2</c:v>
              </c:pt>
              <c:pt idx="655">
                <c:v>-2.7520716454784044E-2</c:v>
              </c:pt>
              <c:pt idx="656">
                <c:v>-2.7582479798239801E-2</c:v>
              </c:pt>
              <c:pt idx="657">
                <c:v>-2.4689896546399748E-2</c:v>
              </c:pt>
              <c:pt idx="658">
                <c:v>-2.3377425497966953E-2</c:v>
              </c:pt>
              <c:pt idx="659">
                <c:v>-1.4112923979618164E-2</c:v>
              </c:pt>
              <c:pt idx="660">
                <c:v>-1.3376910803438169E-2</c:v>
              </c:pt>
              <c:pt idx="661">
                <c:v>-1.4380565134592627E-2</c:v>
              </c:pt>
              <c:pt idx="662">
                <c:v>-1.1699006639559473E-2</c:v>
              </c:pt>
              <c:pt idx="663">
                <c:v>-2.7587626743528215E-3</c:v>
              </c:pt>
              <c:pt idx="664">
                <c:v>-2.9852282670239649E-4</c:v>
              </c:pt>
              <c:pt idx="665">
                <c:v>-1.3948221730403221E-3</c:v>
              </c:pt>
              <c:pt idx="666">
                <c:v>-1.4617324617840488E-3</c:v>
              </c:pt>
              <c:pt idx="667">
                <c:v>-8.6365741932163953E-3</c:v>
              </c:pt>
              <c:pt idx="668">
                <c:v>-1.3557053888517245E-2</c:v>
              </c:pt>
              <c:pt idx="669">
                <c:v>-1.1951206958670024E-2</c:v>
              </c:pt>
              <c:pt idx="670">
                <c:v>-1.2260023675948362E-2</c:v>
              </c:pt>
              <c:pt idx="671">
                <c:v>-1.0602707293221547E-2</c:v>
              </c:pt>
              <c:pt idx="672">
                <c:v>-1.5044521076740924E-2</c:v>
              </c:pt>
              <c:pt idx="673">
                <c:v>-1.7901075711565295E-2</c:v>
              </c:pt>
              <c:pt idx="674">
                <c:v>-1.6526841319676855E-2</c:v>
              </c:pt>
              <c:pt idx="675">
                <c:v>-9.7740491018580844E-3</c:v>
              </c:pt>
              <c:pt idx="676">
                <c:v>-4.6631324309023281E-3</c:v>
              </c:pt>
              <c:pt idx="677">
                <c:v>-5.9395748623193301E-3</c:v>
              </c:pt>
              <c:pt idx="678">
                <c:v>-6.4851510628443076E-3</c:v>
              </c:pt>
              <c:pt idx="679">
                <c:v>-1.1776210818879029E-2</c:v>
              </c:pt>
              <c:pt idx="680">
                <c:v>-9.0946523238458754E-3</c:v>
              </c:pt>
              <c:pt idx="681">
                <c:v>-1.3886458386947353E-2</c:v>
              </c:pt>
              <c:pt idx="682">
                <c:v>-2.174584384167999E-2</c:v>
              </c:pt>
              <c:pt idx="683">
                <c:v>-3.4885995161871519E-2</c:v>
              </c:pt>
              <c:pt idx="684">
                <c:v>-4.0161614082042441E-2</c:v>
              </c:pt>
              <c:pt idx="685">
                <c:v>-4.852025322970821E-2</c:v>
              </c:pt>
              <c:pt idx="686">
                <c:v>-5.9122960522929646E-2</c:v>
              </c:pt>
              <c:pt idx="687">
                <c:v>-6.1701580112203502E-2</c:v>
              </c:pt>
              <c:pt idx="688">
                <c:v>-6.2555973030006817E-2</c:v>
              </c:pt>
              <c:pt idx="689">
                <c:v>-6.3101549230531795E-2</c:v>
              </c:pt>
              <c:pt idx="690">
                <c:v>-5.6559781769519812E-2</c:v>
              </c:pt>
              <c:pt idx="691">
                <c:v>-4.246229862576556E-2</c:v>
              </c:pt>
              <c:pt idx="692">
                <c:v>-3.5277163003757384E-2</c:v>
              </c:pt>
              <c:pt idx="693">
                <c:v>-3.8087395130989798E-2</c:v>
              </c:pt>
              <c:pt idx="694">
                <c:v>-5.1881208502754239E-3</c:v>
              </c:pt>
              <c:pt idx="695">
                <c:v>-1.1683565803695561E-2</c:v>
              </c:pt>
              <c:pt idx="696">
                <c:v>-1.0149776107880037E-2</c:v>
              </c:pt>
              <c:pt idx="697">
                <c:v>2.3933295589066983E-3</c:v>
              </c:pt>
              <c:pt idx="698">
                <c:v>1.6243759328838259E-2</c:v>
              </c:pt>
              <c:pt idx="699">
                <c:v>1.9815739358690632E-2</c:v>
              </c:pt>
              <c:pt idx="700">
                <c:v>1.5415101137474796E-2</c:v>
              </c:pt>
              <c:pt idx="701">
                <c:v>1.4447475423336131E-2</c:v>
              </c:pt>
              <c:pt idx="702">
                <c:v>1.8951052550311376E-2</c:v>
              </c:pt>
              <c:pt idx="703">
                <c:v>2.1519378249009291E-2</c:v>
              </c:pt>
              <c:pt idx="704">
                <c:v>3.2667661742755483E-2</c:v>
              </c:pt>
              <c:pt idx="705">
                <c:v>2.7381748932008732E-2</c:v>
              </c:pt>
              <c:pt idx="706">
                <c:v>2.1092181790107523E-2</c:v>
              </c:pt>
              <c:pt idx="707">
                <c:v>2.0397344176231291E-2</c:v>
              </c:pt>
              <c:pt idx="708">
                <c:v>2.2070101394822128E-2</c:v>
              </c:pt>
              <c:pt idx="709">
                <c:v>2.5606052807658708E-2</c:v>
              </c:pt>
              <c:pt idx="710">
                <c:v>1.8137835194811824E-2</c:v>
              </c:pt>
              <c:pt idx="711">
                <c:v>1.3665139739564625E-2</c:v>
              </c:pt>
              <c:pt idx="712">
                <c:v>3.7572700602193088E-3</c:v>
              </c:pt>
              <c:pt idx="713">
                <c:v>8.0549693756755136E-3</c:v>
              </c:pt>
              <c:pt idx="714">
                <c:v>-1.3896752277523516E-3</c:v>
              </c:pt>
              <c:pt idx="715">
                <c:v>2.0690720057645606E-3</c:v>
              </c:pt>
              <c:pt idx="716">
                <c:v>1.1009315970971212E-2</c:v>
              </c:pt>
              <c:pt idx="717">
                <c:v>8.7240722631116707E-3</c:v>
              </c:pt>
              <c:pt idx="718">
                <c:v>1.955839209429211E-2</c:v>
              </c:pt>
              <c:pt idx="719">
                <c:v>1.9517216531988124E-2</c:v>
              </c:pt>
              <c:pt idx="720">
                <c:v>1.8101806577796031E-2</c:v>
              </c:pt>
              <c:pt idx="721">
                <c:v>2.850892995007448E-2</c:v>
              </c:pt>
              <c:pt idx="722">
                <c:v>2.4329610376241595E-2</c:v>
              </c:pt>
              <c:pt idx="723">
                <c:v>2.9811107107931445E-2</c:v>
              </c:pt>
              <c:pt idx="724">
                <c:v>3.6661691286221654E-2</c:v>
              </c:pt>
              <c:pt idx="725">
                <c:v>5.0476092439137421E-2</c:v>
              </c:pt>
              <c:pt idx="726">
                <c:v>5.2159143548303977E-2</c:v>
              </c:pt>
              <c:pt idx="727">
                <c:v>4.8129085387822235E-2</c:v>
              </c:pt>
              <c:pt idx="728">
                <c:v>6.6560296464048374E-2</c:v>
              </c:pt>
              <c:pt idx="729">
                <c:v>4.4531370631530232E-2</c:v>
              </c:pt>
              <c:pt idx="730">
                <c:v>3.9353543671830638E-2</c:v>
              </c:pt>
              <c:pt idx="731">
                <c:v>4.2539502805085005E-2</c:v>
              </c:pt>
              <c:pt idx="732">
                <c:v>4.4042410829172818E-2</c:v>
              </c:pt>
              <c:pt idx="733">
                <c:v>3.1792681043800508E-2</c:v>
              </c:pt>
              <c:pt idx="734">
                <c:v>2.0098821349529006E-2</c:v>
              </c:pt>
              <c:pt idx="735">
                <c:v>1.8858407535127908E-2</c:v>
              </c:pt>
              <c:pt idx="736">
                <c:v>4.3666683823150976E-2</c:v>
              </c:pt>
              <c:pt idx="737">
                <c:v>4.8103350661382382E-2</c:v>
              </c:pt>
              <c:pt idx="738">
                <c:v>3.9487364249317869E-2</c:v>
              </c:pt>
              <c:pt idx="739">
                <c:v>4.3383601832312602E-2</c:v>
              </c:pt>
              <c:pt idx="740">
                <c:v>5.0156981831283032E-2</c:v>
              </c:pt>
              <c:pt idx="741">
                <c:v>4.554531885326063E-2</c:v>
              </c:pt>
              <c:pt idx="742">
                <c:v>5.3039271192547144E-2</c:v>
              </c:pt>
              <c:pt idx="743">
                <c:v>5.6709043182870955E-2</c:v>
              </c:pt>
              <c:pt idx="744">
                <c:v>6.4290493592052966E-2</c:v>
              </c:pt>
              <c:pt idx="745">
                <c:v>6.9272736630809462E-2</c:v>
              </c:pt>
              <c:pt idx="746">
                <c:v>6.315816562869947E-2</c:v>
              </c:pt>
              <c:pt idx="747">
                <c:v>6.18045190179628E-2</c:v>
              </c:pt>
              <c:pt idx="748">
                <c:v>5.9735447012198239E-2</c:v>
              </c:pt>
              <c:pt idx="749">
                <c:v>5.0743733594111884E-2</c:v>
              </c:pt>
              <c:pt idx="750">
                <c:v>5.1855473776313721E-2</c:v>
              </c:pt>
              <c:pt idx="751">
                <c:v>5.2781923928148622E-2</c:v>
              </c:pt>
              <c:pt idx="752">
                <c:v>4.3836533017654E-2</c:v>
              </c:pt>
              <c:pt idx="753">
                <c:v>4.4932832363991926E-2</c:v>
              </c:pt>
              <c:pt idx="754">
                <c:v>4.1952751042256375E-2</c:v>
              </c:pt>
              <c:pt idx="755">
                <c:v>4.4268876421843739E-2</c:v>
              </c:pt>
              <c:pt idx="756">
                <c:v>5.4639971177106395E-2</c:v>
              </c:pt>
              <c:pt idx="757">
                <c:v>4.4026969993308906E-2</c:v>
              </c:pt>
              <c:pt idx="758">
                <c:v>3.260589839930006E-2</c:v>
              </c:pt>
              <c:pt idx="759">
                <c:v>4.1402027896443316E-2</c:v>
              </c:pt>
              <c:pt idx="760">
                <c:v>4.4567399248546025E-2</c:v>
              </c:pt>
              <c:pt idx="761">
                <c:v>4.0557928869216164E-2</c:v>
              </c:pt>
              <c:pt idx="762">
                <c:v>4.4459313397498423E-2</c:v>
              </c:pt>
              <c:pt idx="763">
                <c:v>3.6538164599310363E-2</c:v>
              </c:pt>
              <c:pt idx="764">
                <c:v>4.0115291574450485E-2</c:v>
              </c:pt>
              <c:pt idx="765">
                <c:v>3.8921200267641121E-2</c:v>
              </c:pt>
              <c:pt idx="766">
                <c:v>4.6492356786247413E-2</c:v>
              </c:pt>
              <c:pt idx="767">
                <c:v>4.8437902105100461E-2</c:v>
              </c:pt>
              <c:pt idx="768">
                <c:v>4.9729785372381485E-2</c:v>
              </c:pt>
              <c:pt idx="769">
                <c:v>5.7692109732873309E-2</c:v>
              </c:pt>
              <c:pt idx="770">
                <c:v>4.9853312059292776E-2</c:v>
              </c:pt>
              <c:pt idx="771">
                <c:v>4.2313037212414306E-2</c:v>
              </c:pt>
              <c:pt idx="772">
                <c:v>4.7990117865047033E-2</c:v>
              </c:pt>
              <c:pt idx="773">
                <c:v>4.7588656132585117E-2</c:v>
              </c:pt>
              <c:pt idx="774">
                <c:v>4.71563127283956E-2</c:v>
              </c:pt>
              <c:pt idx="775">
                <c:v>4.1875546862936819E-2</c:v>
              </c:pt>
              <c:pt idx="776">
                <c:v>3.970868289670082E-2</c:v>
              </c:pt>
              <c:pt idx="777">
                <c:v>2.586340007205723E-2</c:v>
              </c:pt>
              <c:pt idx="778">
                <c:v>2.5441350558443432E-2</c:v>
              </c:pt>
              <c:pt idx="779">
                <c:v>3.1653713521025306E-2</c:v>
              </c:pt>
              <c:pt idx="780">
                <c:v>3.6383756240671028E-2</c:v>
              </c:pt>
              <c:pt idx="781">
                <c:v>4.1952751042256375E-2</c:v>
              </c:pt>
              <c:pt idx="782">
                <c:v>4.2765968397755927E-2</c:v>
              </c:pt>
              <c:pt idx="783">
                <c:v>4.1942457151680435E-2</c:v>
              </c:pt>
              <c:pt idx="784">
                <c:v>4.760924391373722E-2</c:v>
              </c:pt>
              <c:pt idx="785">
                <c:v>4.5468114673941074E-2</c:v>
              </c:pt>
              <c:pt idx="786">
                <c:v>4.5076946832055098E-2</c:v>
              </c:pt>
              <c:pt idx="787">
                <c:v>4.7171753564259511E-2</c:v>
              </c:pt>
              <c:pt idx="788">
                <c:v>5.2190025220031799E-2</c:v>
              </c:pt>
              <c:pt idx="789">
                <c:v>7.2067527922178076E-2</c:v>
              </c:pt>
              <c:pt idx="790">
                <c:v>8.8311287251016557E-2</c:v>
              </c:pt>
              <c:pt idx="791">
                <c:v>9.5290545061506027E-2</c:v>
              </c:pt>
              <c:pt idx="792">
                <c:v>0.10565649287148071</c:v>
              </c:pt>
              <c:pt idx="793">
                <c:v>0.11172988831128716</c:v>
              </c:pt>
              <c:pt idx="794">
                <c:v>0.12149364352256931</c:v>
              </c:pt>
              <c:pt idx="795">
                <c:v>0.12344948273199852</c:v>
              </c:pt>
              <c:pt idx="796">
                <c:v>0.11088578928406001</c:v>
              </c:pt>
              <c:pt idx="797">
                <c:v>0.11915693036183006</c:v>
              </c:pt>
              <c:pt idx="798">
                <c:v>0.11286736321992885</c:v>
              </c:pt>
              <c:pt idx="799">
                <c:v>0.10962993463379478</c:v>
              </c:pt>
              <c:pt idx="800">
                <c:v>0.11192547223223026</c:v>
              </c:pt>
              <c:pt idx="801">
                <c:v>0.11049976838746201</c:v>
              </c:pt>
              <c:pt idx="802">
                <c:v>0.1253229708168202</c:v>
              </c:pt>
              <c:pt idx="803">
                <c:v>0.12271861650110649</c:v>
              </c:pt>
              <c:pt idx="804">
                <c:v>0.11454012043851969</c:v>
              </c:pt>
              <c:pt idx="805">
                <c:v>0.11782901847753346</c:v>
              </c:pt>
              <c:pt idx="806">
                <c:v>0.12141643934324975</c:v>
              </c:pt>
              <c:pt idx="807">
                <c:v>0.12964640485871626</c:v>
              </c:pt>
              <c:pt idx="808">
                <c:v>0.14770188892892055</c:v>
              </c:pt>
              <c:pt idx="809">
                <c:v>0.15880384991507546</c:v>
              </c:pt>
              <c:pt idx="810">
                <c:v>0.17384837099181638</c:v>
              </c:pt>
              <c:pt idx="811">
                <c:v>0.18379741623346546</c:v>
              </c:pt>
              <c:pt idx="812">
                <c:v>0.17913428380256313</c:v>
              </c:pt>
              <c:pt idx="813">
                <c:v>0.19910957846518085</c:v>
              </c:pt>
              <c:pt idx="814">
                <c:v>0.20388594369241853</c:v>
              </c:pt>
              <c:pt idx="815">
                <c:v>0.21096299346337943</c:v>
              </c:pt>
              <c:pt idx="816">
                <c:v>0.20131761799372061</c:v>
              </c:pt>
              <c:pt idx="817">
                <c:v>0.2211230634618353</c:v>
              </c:pt>
              <c:pt idx="818">
                <c:v>0.20663441247619518</c:v>
              </c:pt>
              <c:pt idx="819">
                <c:v>0.22669205826342065</c:v>
              </c:pt>
              <c:pt idx="820">
                <c:v>0.22646044572546176</c:v>
              </c:pt>
              <c:pt idx="821">
                <c:v>0.21520407638066796</c:v>
              </c:pt>
              <c:pt idx="822">
                <c:v>0.22447887178959269</c:v>
              </c:pt>
              <c:pt idx="823">
                <c:v>0.23111328426578814</c:v>
              </c:pt>
              <c:pt idx="824">
                <c:v>0.19784857686962787</c:v>
              </c:pt>
              <c:pt idx="825">
                <c:v>0.19513098975757881</c:v>
              </c:pt>
              <c:pt idx="826">
                <c:v>0.19212002676411544</c:v>
              </c:pt>
              <c:pt idx="827">
                <c:v>0.20050440063822128</c:v>
              </c:pt>
              <c:pt idx="828">
                <c:v>0.20333522054660547</c:v>
              </c:pt>
              <c:pt idx="829">
                <c:v>0.20215142313037204</c:v>
              </c:pt>
              <c:pt idx="830">
                <c:v>0.17672036646250455</c:v>
              </c:pt>
              <c:pt idx="831">
                <c:v>0.19386484121673786</c:v>
              </c:pt>
              <c:pt idx="832">
                <c:v>0.18576869627875836</c:v>
              </c:pt>
              <c:pt idx="833">
                <c:v>0.18469298471357232</c:v>
              </c:pt>
              <c:pt idx="834">
                <c:v>0.19613464408873327</c:v>
              </c:pt>
              <c:pt idx="835">
                <c:v>0.19105460908950533</c:v>
              </c:pt>
              <c:pt idx="836">
                <c:v>0.18835246281332019</c:v>
              </c:pt>
              <c:pt idx="837">
                <c:v>0.20764321375263761</c:v>
              </c:pt>
              <c:pt idx="838">
                <c:v>0.2149364352256935</c:v>
              </c:pt>
              <c:pt idx="839">
                <c:v>0.20249112151937831</c:v>
              </c:pt>
              <c:pt idx="840">
                <c:v>0.21371146224715609</c:v>
              </c:pt>
              <c:pt idx="841">
                <c:v>0.22805599876473304</c:v>
              </c:pt>
              <c:pt idx="842">
                <c:v>0.22335683771681514</c:v>
              </c:pt>
              <c:pt idx="843">
                <c:v>0.24310051984147396</c:v>
              </c:pt>
              <c:pt idx="844">
                <c:v>0.24829378763703724</c:v>
              </c:pt>
              <c:pt idx="845">
                <c:v>0.24610118894436162</c:v>
              </c:pt>
              <c:pt idx="846">
                <c:v>0.22438107982912125</c:v>
              </c:pt>
              <c:pt idx="847">
                <c:v>0.19886252509135827</c:v>
              </c:pt>
              <c:pt idx="848">
                <c:v>0.20120953214267323</c:v>
              </c:pt>
              <c:pt idx="849">
                <c:v>0.21535333779401911</c:v>
              </c:pt>
              <c:pt idx="850">
                <c:v>0.20341757167121299</c:v>
              </c:pt>
              <c:pt idx="851">
                <c:v>0.20596530958875903</c:v>
              </c:pt>
              <c:pt idx="852">
                <c:v>0.19786401770549178</c:v>
              </c:pt>
              <c:pt idx="853">
                <c:v>0.20991816356992121</c:v>
              </c:pt>
              <c:pt idx="854">
                <c:v>0.19769931545627673</c:v>
              </c:pt>
              <c:pt idx="855">
                <c:v>0.21227031756652437</c:v>
              </c:pt>
              <c:pt idx="856">
                <c:v>0.22294508209377728</c:v>
              </c:pt>
              <c:pt idx="857">
                <c:v>0.18059601626434718</c:v>
              </c:pt>
              <c:pt idx="858">
                <c:v>0.18939729270677863</c:v>
              </c:pt>
              <c:pt idx="859">
                <c:v>0.19255237016830518</c:v>
              </c:pt>
              <c:pt idx="860">
                <c:v>0.1966544855628185</c:v>
              </c:pt>
              <c:pt idx="861">
                <c:v>0.18596428019970146</c:v>
              </c:pt>
              <c:pt idx="862">
                <c:v>0.20080292346492357</c:v>
              </c:pt>
              <c:pt idx="863">
                <c:v>0.19364866951464288</c:v>
              </c:pt>
              <c:pt idx="864">
                <c:v>0.1989603170518297</c:v>
              </c:pt>
              <c:pt idx="865">
                <c:v>0.21472541046888671</c:v>
              </c:pt>
              <c:pt idx="866">
                <c:v>0.19511040197642693</c:v>
              </c:pt>
              <c:pt idx="867">
                <c:v>0.20163158165628703</c:v>
              </c:pt>
              <c:pt idx="868">
                <c:v>0.19389572288846568</c:v>
              </c:pt>
              <c:pt idx="869">
                <c:v>0.18288640691749447</c:v>
              </c:pt>
              <c:pt idx="870">
                <c:v>0.1980698955170106</c:v>
              </c:pt>
              <c:pt idx="871">
                <c:v>0.19756549487878927</c:v>
              </c:pt>
              <c:pt idx="872">
                <c:v>0.20021617170209471</c:v>
              </c:pt>
              <c:pt idx="873">
                <c:v>0.1989603170518297</c:v>
              </c:pt>
              <c:pt idx="874">
                <c:v>0.21272324875186555</c:v>
              </c:pt>
              <c:pt idx="875">
                <c:v>0.23123166400741146</c:v>
              </c:pt>
              <c:pt idx="876">
                <c:v>0.21423130372124155</c:v>
              </c:pt>
              <c:pt idx="877">
                <c:v>0.21678418858407533</c:v>
              </c:pt>
              <c:pt idx="878">
                <c:v>0.22047454835555103</c:v>
              </c:pt>
              <c:pt idx="879">
                <c:v>0.24323434041896119</c:v>
              </c:pt>
              <c:pt idx="880">
                <c:v>0.24114982757733272</c:v>
              </c:pt>
              <c:pt idx="881">
                <c:v>0.24672911626949401</c:v>
              </c:pt>
              <c:pt idx="882">
                <c:v>0.27082196716248896</c:v>
              </c:pt>
              <c:pt idx="883">
                <c:v>0.26552576046116627</c:v>
              </c:pt>
              <c:pt idx="884">
                <c:v>0.25846929847135725</c:v>
              </c:pt>
              <c:pt idx="885">
                <c:v>0.23569406557208294</c:v>
              </c:pt>
              <c:pt idx="886">
                <c:v>0.23351176076998303</c:v>
              </c:pt>
              <c:pt idx="887">
                <c:v>0.24022852437078579</c:v>
              </c:pt>
              <c:pt idx="888">
                <c:v>0.23408307169694775</c:v>
              </c:pt>
              <c:pt idx="889">
                <c:v>0.21702609501260994</c:v>
              </c:pt>
              <c:pt idx="890">
                <c:v>0.22867363219928971</c:v>
              </c:pt>
              <c:pt idx="891">
                <c:v>0.22712954861289814</c:v>
              </c:pt>
              <c:pt idx="892">
                <c:v>0.24081527613361464</c:v>
              </c:pt>
              <c:pt idx="893">
                <c:v>0.25976632868392602</c:v>
              </c:pt>
              <c:pt idx="894">
                <c:v>0.25907663801533798</c:v>
              </c:pt>
              <c:pt idx="895">
                <c:v>0.25752226053837024</c:v>
              </c:pt>
              <c:pt idx="896">
                <c:v>0.24082042307890261</c:v>
              </c:pt>
              <c:pt idx="897">
                <c:v>0.23054197333882342</c:v>
              </c:pt>
              <c:pt idx="898">
                <c:v>0.22647588656132589</c:v>
              </c:pt>
              <c:pt idx="899">
                <c:v>0.24943640949096713</c:v>
              </c:pt>
              <c:pt idx="900">
                <c:v>0.25138710175510837</c:v>
              </c:pt>
              <c:pt idx="901">
                <c:v>0.27278810026249412</c:v>
              </c:pt>
              <c:pt idx="902">
                <c:v>0.26880436460960411</c:v>
              </c:pt>
              <c:pt idx="903">
                <c:v>0.25989500231612528</c:v>
              </c:pt>
              <c:pt idx="904">
                <c:v>0.26449637140357196</c:v>
              </c:pt>
              <c:pt idx="905">
                <c:v>0.29085902516856255</c:v>
              </c:pt>
              <c:pt idx="906">
                <c:v>0.28893921457614913</c:v>
              </c:pt>
              <c:pt idx="907">
                <c:v>0.29393689845076931</c:v>
              </c:pt>
              <c:pt idx="908">
                <c:v>0.29320088527458954</c:v>
              </c:pt>
              <c:pt idx="909">
                <c:v>0.27888723042874042</c:v>
              </c:pt>
              <c:pt idx="910">
                <c:v>0.29321632611045345</c:v>
              </c:pt>
              <c:pt idx="911">
                <c:v>0.29601626434711004</c:v>
              </c:pt>
              <c:pt idx="912">
                <c:v>0.29941839518245916</c:v>
              </c:pt>
              <c:pt idx="913">
                <c:v>0.28910906377065215</c:v>
              </c:pt>
              <c:pt idx="914">
                <c:v>0.2977507849091563</c:v>
              </c:pt>
              <c:pt idx="915">
                <c:v>0.28848113644551954</c:v>
              </c:pt>
              <c:pt idx="916">
                <c:v>0.28308713778372518</c:v>
              </c:pt>
              <c:pt idx="917">
                <c:v>0.28453342940964532</c:v>
              </c:pt>
              <c:pt idx="918">
                <c:v>0.29536260229553757</c:v>
              </c:pt>
              <c:pt idx="919">
                <c:v>0.28540326316331255</c:v>
              </c:pt>
              <c:pt idx="920">
                <c:v>0.29002007308662314</c:v>
              </c:pt>
              <c:pt idx="921">
                <c:v>0.29534716145967366</c:v>
              </c:pt>
              <c:pt idx="922">
                <c:v>0.2927891296515519</c:v>
              </c:pt>
              <c:pt idx="923">
                <c:v>0.31653713521025262</c:v>
              </c:pt>
              <c:pt idx="924">
                <c:v>0.32672808688043631</c:v>
              </c:pt>
              <c:pt idx="925">
                <c:v>0.32917288589222271</c:v>
              </c:pt>
              <c:pt idx="926">
                <c:v>0.32250759174429966</c:v>
              </c:pt>
              <c:pt idx="927">
                <c:v>0.31705697668433763</c:v>
              </c:pt>
              <c:pt idx="928">
                <c:v>0.3313809254207627</c:v>
              </c:pt>
              <c:pt idx="929">
                <c:v>0.34946729116269504</c:v>
              </c:pt>
              <c:pt idx="930">
                <c:v>0.35298780173966726</c:v>
              </c:pt>
              <c:pt idx="931">
                <c:v>0.3675948324669307</c:v>
              </c:pt>
              <c:pt idx="932">
                <c:v>0.36748674661588332</c:v>
              </c:pt>
              <c:pt idx="933">
                <c:v>0.37545936486695153</c:v>
              </c:pt>
              <c:pt idx="934">
                <c:v>0.36818158422975955</c:v>
              </c:pt>
              <c:pt idx="935">
                <c:v>0.35600391167841883</c:v>
              </c:pt>
              <c:pt idx="936">
                <c:v>0.37074990992845747</c:v>
              </c:pt>
              <c:pt idx="937">
                <c:v>0.36841319676771822</c:v>
              </c:pt>
              <c:pt idx="938">
                <c:v>0.36697205208708628</c:v>
              </c:pt>
              <c:pt idx="939">
                <c:v>0.3657934016161406</c:v>
              </c:pt>
              <c:pt idx="940">
                <c:v>0.36012661485408404</c:v>
              </c:pt>
              <c:pt idx="941">
                <c:v>0.34944155643625496</c:v>
              </c:pt>
              <c:pt idx="942">
                <c:v>0.34220495136136697</c:v>
              </c:pt>
              <c:pt idx="943">
                <c:v>0.35351279015904047</c:v>
              </c:pt>
              <c:pt idx="944">
                <c:v>0.36733233825724443</c:v>
              </c:pt>
              <c:pt idx="945">
                <c:v>0.37041535848473917</c:v>
              </c:pt>
              <c:pt idx="946">
                <c:v>0.37620567193370724</c:v>
              </c:pt>
              <c:pt idx="947">
                <c:v>0.38592310463739765</c:v>
              </c:pt>
              <c:pt idx="948">
                <c:v>0.40072057234031599</c:v>
              </c:pt>
              <c:pt idx="949">
                <c:v>0.39989191414895253</c:v>
              </c:pt>
              <c:pt idx="950">
                <c:v>0.41490040660867789</c:v>
              </c:pt>
              <c:pt idx="951">
                <c:v>0.3976787276751248</c:v>
              </c:pt>
              <c:pt idx="952">
                <c:v>0.40829172885892229</c:v>
              </c:pt>
              <c:pt idx="953">
                <c:v>0.41415409954192173</c:v>
              </c:pt>
              <c:pt idx="954">
                <c:v>0.41152915744505636</c:v>
              </c:pt>
              <c:pt idx="955">
                <c:v>0.42814349683462849</c:v>
              </c:pt>
              <c:pt idx="956">
                <c:v>0.434767615420248</c:v>
              </c:pt>
              <c:pt idx="957">
                <c:v>0.4123063461835399</c:v>
              </c:pt>
              <c:pt idx="958">
                <c:v>0.40847701888928922</c:v>
              </c:pt>
              <c:pt idx="959">
                <c:v>0.40860569252148848</c:v>
              </c:pt>
              <c:pt idx="960">
                <c:v>0.41231664007411584</c:v>
              </c:pt>
              <c:pt idx="961">
                <c:v>0.36860363374337313</c:v>
              </c:pt>
              <c:pt idx="962">
                <c:v>0.39312882804055782</c:v>
              </c:pt>
              <c:pt idx="963">
                <c:v>0.38183643007874823</c:v>
              </c:pt>
              <c:pt idx="964">
                <c:v>0.33737711668124959</c:v>
              </c:pt>
              <c:pt idx="965">
                <c:v>0.32429872870451382</c:v>
              </c:pt>
              <c:pt idx="966">
                <c:v>0.32011426218539296</c:v>
              </c:pt>
              <c:pt idx="967">
                <c:v>0.31929075093931747</c:v>
              </c:pt>
              <c:pt idx="968">
                <c:v>0.34429461114828341</c:v>
              </c:pt>
              <c:pt idx="969">
                <c:v>0.35471717535642577</c:v>
              </c:pt>
              <c:pt idx="970">
                <c:v>0.36424931802974925</c:v>
              </c:pt>
              <c:pt idx="971">
                <c:v>0.37409027742035095</c:v>
              </c:pt>
              <c:pt idx="972">
                <c:v>0.39800813217355491</c:v>
              </c:pt>
              <c:pt idx="973">
                <c:v>0.35107828503783001</c:v>
              </c:pt>
              <c:pt idx="974">
                <c:v>0.35526789850223883</c:v>
              </c:pt>
              <c:pt idx="975">
                <c:v>0.35674507179988679</c:v>
              </c:pt>
              <c:pt idx="976">
                <c:v>0.3604148437902106</c:v>
              </c:pt>
              <c:pt idx="977">
                <c:v>0.35834577178444582</c:v>
              </c:pt>
              <c:pt idx="978">
                <c:v>0.36058983993000138</c:v>
              </c:pt>
              <c:pt idx="979">
                <c:v>0.36388903185959132</c:v>
              </c:pt>
              <c:pt idx="980">
                <c:v>0.35450615059961921</c:v>
              </c:pt>
              <c:pt idx="981">
                <c:v>0.35538113129857418</c:v>
              </c:pt>
              <c:pt idx="982">
                <c:v>0.36924185495908191</c:v>
              </c:pt>
              <c:pt idx="983">
                <c:v>0.38671573421174532</c:v>
              </c:pt>
              <c:pt idx="984">
                <c:v>0.3990581090123011</c:v>
              </c:pt>
              <c:pt idx="985">
                <c:v>0.37975706418240773</c:v>
              </c:pt>
              <c:pt idx="986">
                <c:v>0.36302949199650003</c:v>
              </c:pt>
              <c:pt idx="987">
                <c:v>0.3653404704307992</c:v>
              </c:pt>
              <c:pt idx="988">
                <c:v>0.36230891965618395</c:v>
              </c:pt>
              <c:pt idx="989">
                <c:v>0.33066550002573458</c:v>
              </c:pt>
              <c:pt idx="990">
                <c:v>0.33512275464511809</c:v>
              </c:pt>
              <c:pt idx="991">
                <c:v>0.34999742652735577</c:v>
              </c:pt>
              <c:pt idx="992">
                <c:v>0.34467033815430526</c:v>
              </c:pt>
              <c:pt idx="993">
                <c:v>0.34688867157342096</c:v>
              </c:pt>
              <c:pt idx="994">
                <c:v>0.35548921714962156</c:v>
              </c:pt>
              <c:pt idx="995">
                <c:v>0.34922023778887223</c:v>
              </c:pt>
              <c:pt idx="996">
                <c:v>0.3415512893097945</c:v>
              </c:pt>
              <c:pt idx="997">
                <c:v>0.35081579082814351</c:v>
              </c:pt>
              <c:pt idx="998">
                <c:v>0.36800658808996856</c:v>
              </c:pt>
              <c:pt idx="999">
                <c:v>0.3589067888208346</c:v>
              </c:pt>
              <c:pt idx="1000">
                <c:v>0.35697668433784524</c:v>
              </c:pt>
              <c:pt idx="1001">
                <c:v>0.36321478202686697</c:v>
              </c:pt>
              <c:pt idx="1002">
                <c:v>0.37008595398630906</c:v>
              </c:pt>
              <c:pt idx="1003">
                <c:v>0.37281898193422203</c:v>
              </c:pt>
              <c:pt idx="1004">
                <c:v>0.38440475577744615</c:v>
              </c:pt>
              <c:pt idx="1005">
                <c:v>0.37071388131144145</c:v>
              </c:pt>
              <c:pt idx="1006">
                <c:v>0.37807401307324096</c:v>
              </c:pt>
              <c:pt idx="1007">
                <c:v>0.38778115188635542</c:v>
              </c:pt>
              <c:pt idx="1008">
                <c:v>0.39704050645941624</c:v>
              </c:pt>
              <c:pt idx="1009">
                <c:v>0.3913479849709196</c:v>
              </c:pt>
              <c:pt idx="1010">
                <c:v>0.41273868958772963</c:v>
              </c:pt>
              <c:pt idx="1011">
                <c:v>0.41874517473879247</c:v>
              </c:pt>
              <c:pt idx="1012">
                <c:v>0.41791651654742901</c:v>
              </c:pt>
              <c:pt idx="1013">
                <c:v>0.42600236759483234</c:v>
              </c:pt>
              <c:pt idx="1014">
                <c:v>0.41067991147254101</c:v>
              </c:pt>
              <c:pt idx="1015">
                <c:v>0.42236347727623658</c:v>
              </c:pt>
              <c:pt idx="1016">
                <c:v>0.4202274949817284</c:v>
              </c:pt>
              <c:pt idx="1017">
                <c:v>0.43836018323125225</c:v>
              </c:pt>
              <c:pt idx="1018">
                <c:v>0.44032631633125718</c:v>
              </c:pt>
              <c:pt idx="1019">
                <c:v>0.44897318441504952</c:v>
              </c:pt>
              <c:pt idx="1020">
                <c:v>0.46312728395697156</c:v>
              </c:pt>
              <c:pt idx="1021">
                <c:v>0.47575274074836571</c:v>
              </c:pt>
              <c:pt idx="1022">
                <c:v>0.470111688712749</c:v>
              </c:pt>
              <c:pt idx="1023">
                <c:v>0.47257707550568728</c:v>
              </c:pt>
              <c:pt idx="1024">
                <c:v>0.49686551031962534</c:v>
              </c:pt>
              <c:pt idx="1025">
                <c:v>0.4915384219465746</c:v>
              </c:pt>
              <c:pt idx="1026">
                <c:v>0.49469349940810114</c:v>
              </c:pt>
              <c:pt idx="1027">
                <c:v>0.50713366616912858</c:v>
              </c:pt>
              <c:pt idx="1028">
                <c:v>0.48362242009367451</c:v>
              </c:pt>
              <c:pt idx="1029">
                <c:v>0.51115343043903438</c:v>
              </c:pt>
              <c:pt idx="1030">
                <c:v>0.50979978382829771</c:v>
              </c:pt>
              <c:pt idx="1031">
                <c:v>0.51267692624427386</c:v>
              </c:pt>
              <c:pt idx="1032">
                <c:v>0.5111688712748983</c:v>
              </c:pt>
              <c:pt idx="1033">
                <c:v>0.51923928148643772</c:v>
              </c:pt>
              <c:pt idx="1034">
                <c:v>0.50032425755314214</c:v>
              </c:pt>
              <c:pt idx="1035">
                <c:v>0.50104997683874597</c:v>
              </c:pt>
              <c:pt idx="1036">
                <c:v>0.48104380050440065</c:v>
              </c:pt>
              <c:pt idx="1037">
                <c:v>0.47090946523238442</c:v>
              </c:pt>
              <c:pt idx="1038">
                <c:v>0.48887230428740547</c:v>
              </c:pt>
              <c:pt idx="1039">
                <c:v>0.50182201863194176</c:v>
              </c:pt>
              <c:pt idx="1040">
                <c:v>0.50259406042513755</c:v>
              </c:pt>
              <c:pt idx="1041">
                <c:v>0.49868752895156732</c:v>
              </c:pt>
              <c:pt idx="1042">
                <c:v>0.49729785372381485</c:v>
              </c:pt>
              <c:pt idx="1043">
                <c:v>0.48680323228164069</c:v>
              </c:pt>
              <c:pt idx="1044">
                <c:v>0.50079777651963564</c:v>
              </c:pt>
              <c:pt idx="1045">
                <c:v>0.51051006227803786</c:v>
              </c:pt>
              <c:pt idx="1046">
                <c:v>0.53851459158989123</c:v>
              </c:pt>
              <c:pt idx="1047">
                <c:v>0.53593082505532941</c:v>
              </c:pt>
              <c:pt idx="1048">
                <c:v>0.54439240310875481</c:v>
              </c:pt>
              <c:pt idx="1049">
                <c:v>0.56195892737660191</c:v>
              </c:pt>
              <c:pt idx="1050">
                <c:v>0.56868083792269286</c:v>
              </c:pt>
              <c:pt idx="1051">
                <c:v>0.56719337073446896</c:v>
              </c:pt>
              <c:pt idx="1052">
                <c:v>0.55548407020433377</c:v>
              </c:pt>
              <c:pt idx="1053">
                <c:v>0.54976581398939728</c:v>
              </c:pt>
              <c:pt idx="1054">
                <c:v>0.55442379947501164</c:v>
              </c:pt>
              <c:pt idx="1055">
                <c:v>0.55405836635956551</c:v>
              </c:pt>
              <c:pt idx="1056">
                <c:v>0.57357043594626589</c:v>
              </c:pt>
              <c:pt idx="1057">
                <c:v>0.58789438468269073</c:v>
              </c:pt>
              <c:pt idx="1058">
                <c:v>0.60768438931494151</c:v>
              </c:pt>
              <c:pt idx="1059">
                <c:v>0.60243965206649852</c:v>
              </c:pt>
              <c:pt idx="1060">
                <c:v>0.61314015132019151</c:v>
              </c:pt>
              <c:pt idx="1061">
                <c:v>0.60344845334294095</c:v>
              </c:pt>
              <c:pt idx="1062">
                <c:v>0.56376550517267976</c:v>
              </c:pt>
              <c:pt idx="1063">
                <c:v>0.53547789386998823</c:v>
              </c:pt>
              <c:pt idx="1064">
                <c:v>0.53547274692470004</c:v>
              </c:pt>
              <c:pt idx="1065">
                <c:v>0.58664882392300144</c:v>
              </c:pt>
              <c:pt idx="1066">
                <c:v>0.63478820320139984</c:v>
              </c:pt>
              <c:pt idx="1067">
                <c:v>0.6663801533789695</c:v>
              </c:pt>
              <c:pt idx="1068">
                <c:v>0.65264810335066126</c:v>
              </c:pt>
              <c:pt idx="1069">
                <c:v>0.66283390807555698</c:v>
              </c:pt>
              <c:pt idx="1070">
                <c:v>0.72068557311235759</c:v>
              </c:pt>
              <c:pt idx="1071">
                <c:v>0.71231149312882791</c:v>
              </c:pt>
              <c:pt idx="1072">
                <c:v>0.76230377271089611</c:v>
              </c:pt>
              <c:pt idx="1073">
                <c:v>0.73999176488753915</c:v>
              </c:pt>
              <c:pt idx="1074">
                <c:v>0.69249060682484953</c:v>
              </c:pt>
              <c:pt idx="1075">
                <c:v>0.72393329558906783</c:v>
              </c:pt>
              <c:pt idx="1076">
                <c:v>0.7086417211385041</c:v>
              </c:pt>
              <c:pt idx="1077">
                <c:v>0.72112821040712327</c:v>
              </c:pt>
              <c:pt idx="1078">
                <c:v>0.70745277677698271</c:v>
              </c:pt>
              <c:pt idx="1079">
                <c:v>0.69268104380050444</c:v>
              </c:pt>
              <c:pt idx="1080">
                <c:v>0.6671985176797568</c:v>
              </c:pt>
              <c:pt idx="1081">
                <c:v>0.66786247362190521</c:v>
              </c:pt>
              <c:pt idx="1082">
                <c:v>0.71605332235318331</c:v>
              </c:pt>
              <c:pt idx="1083">
                <c:v>0.76631324309022575</c:v>
              </c:pt>
              <c:pt idx="1084">
                <c:v>0.73168974213804105</c:v>
              </c:pt>
              <c:pt idx="1085">
                <c:v>0.70143599773534393</c:v>
              </c:pt>
              <c:pt idx="1086">
                <c:v>0.71134901435997722</c:v>
              </c:pt>
              <c:pt idx="1087">
                <c:v>0.66575222605383688</c:v>
              </c:pt>
              <c:pt idx="1088">
                <c:v>0.67291677389469329</c:v>
              </c:pt>
              <c:pt idx="1089">
                <c:v>0.63531319162077304</c:v>
              </c:pt>
              <c:pt idx="1090">
                <c:v>0.66766174275567436</c:v>
              </c:pt>
              <c:pt idx="1091">
                <c:v>0.64890112718101811</c:v>
              </c:pt>
              <c:pt idx="1092">
                <c:v>0.66223686242215241</c:v>
              </c:pt>
              <c:pt idx="1093">
                <c:v>0.69341191003139624</c:v>
              </c:pt>
              <c:pt idx="1094">
                <c:v>0.70619177518142973</c:v>
              </c:pt>
              <c:pt idx="1095">
                <c:v>0.69567141901281571</c:v>
              </c:pt>
              <c:pt idx="1096">
                <c:v>0.72809202738174905</c:v>
              </c:pt>
              <c:pt idx="1097">
                <c:v>0.69893972927067782</c:v>
              </c:pt>
              <c:pt idx="1098">
                <c:v>0.69204796953008385</c:v>
              </c:pt>
              <c:pt idx="1099">
                <c:v>0.70772556487724536</c:v>
              </c:pt>
              <c:pt idx="1100">
                <c:v>0.69295897884605484</c:v>
              </c:pt>
              <c:pt idx="1101">
                <c:v>0.74048587163518453</c:v>
              </c:pt>
              <c:pt idx="1102">
                <c:v>0.72599207370425645</c:v>
              </c:pt>
              <c:pt idx="1103">
                <c:v>0.73592053116475364</c:v>
              </c:pt>
              <c:pt idx="1104">
                <c:v>0.72559061197179475</c:v>
              </c:pt>
              <c:pt idx="1105">
                <c:v>0.7038550620206907</c:v>
              </c:pt>
              <c:pt idx="1106">
                <c:v>0.71197179473982186</c:v>
              </c:pt>
              <c:pt idx="1107">
                <c:v>0.71068505841782903</c:v>
              </c:pt>
              <c:pt idx="1108">
                <c:v>0.72686190745792367</c:v>
              </c:pt>
              <c:pt idx="1109">
                <c:v>0.74271449894487618</c:v>
              </c:pt>
              <c:pt idx="1110">
                <c:v>0.76660661897164029</c:v>
              </c:pt>
              <c:pt idx="1111">
                <c:v>0.742359359720006</c:v>
              </c:pt>
              <c:pt idx="1112">
                <c:v>0.74384167996294193</c:v>
              </c:pt>
              <c:pt idx="1113">
                <c:v>0.73420145143857107</c:v>
              </c:pt>
              <c:pt idx="1114">
                <c:v>0.73369190385506178</c:v>
              </c:pt>
              <c:pt idx="1115">
                <c:v>0.73373822636265373</c:v>
              </c:pt>
              <c:pt idx="1116">
                <c:v>0.71067476452725309</c:v>
              </c:pt>
              <c:pt idx="1117">
                <c:v>0.71513201914663638</c:v>
              </c:pt>
              <c:pt idx="1118">
                <c:v>0.71286221627464097</c:v>
              </c:pt>
              <c:pt idx="1119">
                <c:v>0.68527973647640117</c:v>
              </c:pt>
              <c:pt idx="1120">
                <c:v>0.70010808585104733</c:v>
              </c:pt>
              <c:pt idx="1121">
                <c:v>0.71848268052910602</c:v>
              </c:pt>
              <c:pt idx="1122">
                <c:v>0.72806114571002101</c:v>
              </c:pt>
              <c:pt idx="1123">
                <c:v>0.71193576612280607</c:v>
              </c:pt>
              <c:pt idx="1124">
                <c:v>0.71727829533172049</c:v>
              </c:pt>
              <c:pt idx="1125">
                <c:v>0.69948015852591472</c:v>
              </c:pt>
              <c:pt idx="1126">
                <c:v>0.70552267229399335</c:v>
              </c:pt>
              <c:pt idx="1127">
                <c:v>0.71087034844819597</c:v>
              </c:pt>
              <c:pt idx="1128">
                <c:v>0.72710381388645828</c:v>
              </c:pt>
              <c:pt idx="1129">
                <c:v>0.72088630397858866</c:v>
              </c:pt>
              <c:pt idx="1130">
                <c:v>0.71112769571259449</c:v>
              </c:pt>
              <c:pt idx="1131">
                <c:v>0.7227494981728344</c:v>
              </c:pt>
              <c:pt idx="1132">
                <c:v>0.71854959081784942</c:v>
              </c:pt>
              <c:pt idx="1133">
                <c:v>0.72419578979875432</c:v>
              </c:pt>
              <c:pt idx="1134">
                <c:v>0.74844304905038861</c:v>
              </c:pt>
              <c:pt idx="1135">
                <c:v>0.76616398167687461</c:v>
              </c:pt>
              <c:pt idx="1136">
                <c:v>0.74341963044932813</c:v>
              </c:pt>
              <c:pt idx="1137">
                <c:v>0.73384116526841292</c:v>
              </c:pt>
              <c:pt idx="1138">
                <c:v>0.71769005095475835</c:v>
              </c:pt>
              <c:pt idx="1139">
                <c:v>0.70601163209635076</c:v>
              </c:pt>
              <c:pt idx="1140">
                <c:v>0.71219311338720459</c:v>
              </c:pt>
              <c:pt idx="1141">
                <c:v>0.68571722682587866</c:v>
              </c:pt>
              <c:pt idx="1142">
                <c:v>0.69330897112563683</c:v>
              </c:pt>
              <c:pt idx="1143">
                <c:v>0.73116475371866785</c:v>
              </c:pt>
              <c:pt idx="1144">
                <c:v>0.73636831540480729</c:v>
              </c:pt>
              <c:pt idx="1145">
                <c:v>0.73997632405167524</c:v>
              </c:pt>
              <c:pt idx="1146">
                <c:v>0.73417571671213122</c:v>
              </c:pt>
              <c:pt idx="1147">
                <c:v>0.74809820371609437</c:v>
              </c:pt>
              <c:pt idx="1148">
                <c:v>0.74880333522054654</c:v>
              </c:pt>
              <c:pt idx="1149">
                <c:v>0.72029955221575981</c:v>
              </c:pt>
              <c:pt idx="1150">
                <c:v>0.72333110299037529</c:v>
              </c:pt>
              <c:pt idx="1151">
                <c:v>0.72724278140923371</c:v>
              </c:pt>
              <c:pt idx="1152">
                <c:v>0.71670698440475555</c:v>
              </c:pt>
              <c:pt idx="1153">
                <c:v>0.71711874002779341</c:v>
              </c:pt>
              <c:pt idx="1154">
                <c:v>0.71533275001286722</c:v>
              </c:pt>
              <c:pt idx="1155">
                <c:v>0.70661382469504352</c:v>
              </c:pt>
              <c:pt idx="1156">
                <c:v>0.72341860106027056</c:v>
              </c:pt>
              <c:pt idx="1157">
                <c:v>0.71841577024036218</c:v>
              </c:pt>
              <c:pt idx="1158">
                <c:v>0.73547789386998819</c:v>
              </c:pt>
              <c:pt idx="1159">
                <c:v>0.73240516753306895</c:v>
              </c:pt>
              <c:pt idx="1160">
                <c:v>0.74665191209017445</c:v>
              </c:pt>
              <c:pt idx="1161">
                <c:v>0.74860775129960344</c:v>
              </c:pt>
              <c:pt idx="1162">
                <c:v>0.75875238046219562</c:v>
              </c:pt>
              <c:pt idx="1163">
                <c:v>0.7746410005661637</c:v>
              </c:pt>
              <c:pt idx="1164">
                <c:v>0.8184981213649698</c:v>
              </c:pt>
              <c:pt idx="1165">
                <c:v>0.83201399969118328</c:v>
              </c:pt>
              <c:pt idx="1166">
                <c:v>0.82502959493540562</c:v>
              </c:pt>
              <c:pt idx="1167">
                <c:v>0.84604971949148178</c:v>
              </c:pt>
              <c:pt idx="1168">
                <c:v>0.87141901281589362</c:v>
              </c:pt>
              <c:pt idx="1169">
                <c:v>0.86660661897164037</c:v>
              </c:pt>
              <c:pt idx="1170">
                <c:v>0.87387410571825619</c:v>
              </c:pt>
              <c:pt idx="1171">
                <c:v>0.87043594626589127</c:v>
              </c:pt>
              <c:pt idx="1172">
                <c:v>0.87510422564208135</c:v>
              </c:pt>
              <c:pt idx="1173">
                <c:v>0.89355602449945937</c:v>
              </c:pt>
              <c:pt idx="1174">
                <c:v>0.89921251737094021</c:v>
              </c:pt>
              <c:pt idx="1175">
                <c:v>0.8837305059447218</c:v>
              </c:pt>
              <c:pt idx="1176">
                <c:v>0.8756909774049102</c:v>
              </c:pt>
              <c:pt idx="1177">
                <c:v>0.8968037469761696</c:v>
              </c:pt>
              <c:pt idx="1178">
                <c:v>0.92840599104431498</c:v>
              </c:pt>
              <c:pt idx="1179">
                <c:v>0.93731535333779403</c:v>
              </c:pt>
              <c:pt idx="1180">
                <c:v>0.92298111071079303</c:v>
              </c:pt>
              <c:pt idx="1181">
                <c:v>0.92981625405321933</c:v>
              </c:pt>
              <c:pt idx="1182">
                <c:v>0.93524113438674128</c:v>
              </c:pt>
              <c:pt idx="1183">
                <c:v>0.97310721087034846</c:v>
              </c:pt>
              <c:pt idx="1184">
                <c:v>0.98618559884708423</c:v>
              </c:pt>
              <c:pt idx="1185">
                <c:v>0.98967522775232886</c:v>
              </c:pt>
              <c:pt idx="1186">
                <c:v>0.98496062586854682</c:v>
              </c:pt>
              <c:pt idx="1187">
                <c:v>1.0003808739513098</c:v>
              </c:pt>
              <c:pt idx="1188">
                <c:v>1.0386947346749702</c:v>
              </c:pt>
              <c:pt idx="1189">
                <c:v>1.0509804930773585</c:v>
              </c:pt>
              <c:pt idx="1190">
                <c:v>1.0804107262339802</c:v>
              </c:pt>
              <c:pt idx="1191">
                <c:v>1.0468680837922695</c:v>
              </c:pt>
              <c:pt idx="1192">
                <c:v>1.0679345308559367</c:v>
              </c:pt>
              <c:pt idx="1193">
                <c:v>1.1323485511349012</c:v>
              </c:pt>
              <c:pt idx="1194">
                <c:v>1.1655669360234699</c:v>
              </c:pt>
              <c:pt idx="1195">
                <c:v>1.2268670544032116</c:v>
              </c:pt>
              <c:pt idx="1196">
                <c:v>1.1883884914303358</c:v>
              </c:pt>
              <c:pt idx="1197">
                <c:v>1.2421637757990633</c:v>
              </c:pt>
              <c:pt idx="1198">
                <c:v>1.1232281640846158</c:v>
              </c:pt>
              <c:pt idx="1199">
                <c:v>1.1094343507128519</c:v>
              </c:pt>
              <c:pt idx="1200">
                <c:v>1.1237737402851407</c:v>
              </c:pt>
              <c:pt idx="1201">
                <c:v>1.1169643316691542</c:v>
              </c:pt>
              <c:pt idx="1202">
                <c:v>1.0496216995213339</c:v>
              </c:pt>
              <c:pt idx="1203">
                <c:v>1.0341448350404034</c:v>
              </c:pt>
              <c:pt idx="1204">
                <c:v>1.0227855267898502</c:v>
              </c:pt>
              <c:pt idx="1205">
                <c:v>1.0714087189253179</c:v>
              </c:pt>
              <c:pt idx="1206">
                <c:v>1.0602810232127231</c:v>
              </c:pt>
              <c:pt idx="1207">
                <c:v>1.0595089814195275</c:v>
              </c:pt>
              <c:pt idx="1208">
                <c:v>1.0238252097380203</c:v>
              </c:pt>
              <c:pt idx="1209">
                <c:v>1.0482629059653097</c:v>
              </c:pt>
              <c:pt idx="1210">
                <c:v>1.0470482268773482</c:v>
              </c:pt>
              <c:pt idx="1211">
                <c:v>1.05942663029492</c:v>
              </c:pt>
              <c:pt idx="1212">
                <c:v>1.1183591538421949</c:v>
              </c:pt>
              <c:pt idx="1213">
                <c:v>1.1593442791703126</c:v>
              </c:pt>
              <c:pt idx="1214">
                <c:v>1.1470585207679243</c:v>
              </c:pt>
              <c:pt idx="1215">
                <c:v>1.1020433372793246</c:v>
              </c:pt>
              <c:pt idx="1216">
                <c:v>1.0819187812033557</c:v>
              </c:pt>
              <c:pt idx="1217">
                <c:v>1.0933861753049561</c:v>
              </c:pt>
              <c:pt idx="1218">
                <c:v>1.0989139945442381</c:v>
              </c:pt>
              <c:pt idx="1219">
                <c:v>1.0985073858664882</c:v>
              </c:pt>
              <c:pt idx="1220">
                <c:v>1.0923053167944823</c:v>
              </c:pt>
              <c:pt idx="1221">
                <c:v>1.1289361264089766</c:v>
              </c:pt>
              <c:pt idx="1222">
                <c:v>1.1260435431571358</c:v>
              </c:pt>
              <c:pt idx="1223">
                <c:v>1.1422358330330944</c:v>
              </c:pt>
              <c:pt idx="1224">
                <c:v>1.1820114262185393</c:v>
              </c:pt>
              <c:pt idx="1225">
                <c:v>1.1782953317206237</c:v>
              </c:pt>
              <c:pt idx="1226">
                <c:v>1.164727983941531</c:v>
              </c:pt>
              <c:pt idx="1227">
                <c:v>1.1633022800967625</c:v>
              </c:pt>
              <c:pt idx="1228">
                <c:v>1.1656389932575015</c:v>
              </c:pt>
              <c:pt idx="1229">
                <c:v>1.1605743990941373</c:v>
              </c:pt>
              <c:pt idx="1230">
                <c:v>1.1569097740491019</c:v>
              </c:pt>
              <c:pt idx="1231">
                <c:v>1.1659581038653557</c:v>
              </c:pt>
              <c:pt idx="1232">
                <c:v>1.1765608111585775</c:v>
              </c:pt>
              <c:pt idx="1233">
                <c:v>1.2029852282670235</c:v>
              </c:pt>
              <c:pt idx="1234">
                <c:v>1.2129960368521284</c:v>
              </c:pt>
              <c:pt idx="1235">
                <c:v>1.215765093417057</c:v>
              </c:pt>
              <c:pt idx="1236">
                <c:v>1.2143805651345922</c:v>
              </c:pt>
              <c:pt idx="1237">
                <c:v>1.232914715116578</c:v>
              </c:pt>
              <c:pt idx="1238">
                <c:v>1.2299758093571462</c:v>
              </c:pt>
              <c:pt idx="1239">
                <c:v>1.2331977971074166</c:v>
              </c:pt>
              <c:pt idx="1240">
                <c:v>1.2870966081630555</c:v>
              </c:pt>
              <c:pt idx="1241">
                <c:v>1.3081321735549953</c:v>
              </c:pt>
              <c:pt idx="1242">
                <c:v>1.3055329661845696</c:v>
              </c:pt>
              <c:pt idx="1243">
                <c:v>1.3332183848885686</c:v>
              </c:pt>
              <c:pt idx="1244">
                <c:v>1.2298368418343713</c:v>
              </c:pt>
              <c:pt idx="1245">
                <c:v>1.2335117607699826</c:v>
              </c:pt>
              <c:pt idx="1246">
                <c:v>1.2231561068505838</c:v>
              </c:pt>
              <c:pt idx="1247">
                <c:v>1.229805960162643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4.912898806028565E-2</c:v>
              </c:pt>
              <c:pt idx="2">
                <c:v>6.2830299471520634E-2</c:v>
              </c:pt>
              <c:pt idx="3">
                <c:v>6.4396163632804759E-2</c:v>
              </c:pt>
              <c:pt idx="4">
                <c:v>9.5909179878645556E-2</c:v>
              </c:pt>
              <c:pt idx="5">
                <c:v>8.9449990213348762E-2</c:v>
              </c:pt>
              <c:pt idx="6">
                <c:v>0.10745742806811509</c:v>
              </c:pt>
              <c:pt idx="7">
                <c:v>9.7279311019768944E-2</c:v>
              </c:pt>
              <c:pt idx="8">
                <c:v>0.10432569974554706</c:v>
              </c:pt>
              <c:pt idx="9">
                <c:v>7.8488941084360997E-2</c:v>
              </c:pt>
              <c:pt idx="10">
                <c:v>9.4147582697200916E-2</c:v>
              </c:pt>
              <c:pt idx="11">
                <c:v>9.7670777060089975E-2</c:v>
              </c:pt>
              <c:pt idx="12">
                <c:v>9.8062243100411006E-2</c:v>
              </c:pt>
              <c:pt idx="13">
                <c:v>8.4556664709336316E-2</c:v>
              </c:pt>
              <c:pt idx="14">
                <c:v>9.3756116656879884E-2</c:v>
              </c:pt>
              <c:pt idx="15">
                <c:v>9.4343315717361431E-2</c:v>
              </c:pt>
              <c:pt idx="16">
                <c:v>9.2385985515756497E-2</c:v>
              </c:pt>
              <c:pt idx="17">
                <c:v>8.6905460951262503E-2</c:v>
              </c:pt>
              <c:pt idx="18">
                <c:v>9.3756116656879884E-2</c:v>
              </c:pt>
              <c:pt idx="19">
                <c:v>0.10295556860442345</c:v>
              </c:pt>
              <c:pt idx="20">
                <c:v>0.12468193384223913</c:v>
              </c:pt>
              <c:pt idx="21">
                <c:v>0.14425523585828914</c:v>
              </c:pt>
              <c:pt idx="22">
                <c:v>0.15169309062438829</c:v>
              </c:pt>
              <c:pt idx="23">
                <c:v>0.16147974163241341</c:v>
              </c:pt>
              <c:pt idx="24">
                <c:v>0.18535917009199454</c:v>
              </c:pt>
              <c:pt idx="25">
                <c:v>0.19573302016050098</c:v>
              </c:pt>
              <c:pt idx="26">
                <c:v>0.20317087492659991</c:v>
              </c:pt>
              <c:pt idx="27">
                <c:v>0.19671168526130356</c:v>
              </c:pt>
              <c:pt idx="28">
                <c:v>0.22196124486200808</c:v>
              </c:pt>
              <c:pt idx="29">
                <c:v>0.23996868271677418</c:v>
              </c:pt>
              <c:pt idx="30">
                <c:v>0.2593462517126639</c:v>
              </c:pt>
              <c:pt idx="31">
                <c:v>0.2513211978860832</c:v>
              </c:pt>
              <c:pt idx="32">
                <c:v>0.23135642982971216</c:v>
              </c:pt>
              <c:pt idx="33">
                <c:v>0.27696222352710875</c:v>
              </c:pt>
              <c:pt idx="34">
                <c:v>0.27950675278919546</c:v>
              </c:pt>
              <c:pt idx="35">
                <c:v>0.31219416715599935</c:v>
              </c:pt>
              <c:pt idx="36">
                <c:v>0.3090624388334311</c:v>
              </c:pt>
              <c:pt idx="37">
                <c:v>0.29438246232139353</c:v>
              </c:pt>
              <c:pt idx="38">
                <c:v>0.24662360540223127</c:v>
              </c:pt>
              <c:pt idx="39">
                <c:v>0.22724603640634178</c:v>
              </c:pt>
              <c:pt idx="40">
                <c:v>0.2540614601683302</c:v>
              </c:pt>
              <c:pt idx="41">
                <c:v>0.3063221765511841</c:v>
              </c:pt>
              <c:pt idx="42">
                <c:v>0.35760422783323542</c:v>
              </c:pt>
              <c:pt idx="43">
                <c:v>0.33568212957525922</c:v>
              </c:pt>
              <c:pt idx="44">
                <c:v>0.32158935212370321</c:v>
              </c:pt>
              <c:pt idx="45">
                <c:v>0.32902720688980236</c:v>
              </c:pt>
              <c:pt idx="46">
                <c:v>0.3628890193775689</c:v>
              </c:pt>
              <c:pt idx="47">
                <c:v>0.35486396555098842</c:v>
              </c:pt>
              <c:pt idx="48">
                <c:v>0.34820904286553134</c:v>
              </c:pt>
              <c:pt idx="49">
                <c:v>0.33861812487766674</c:v>
              </c:pt>
              <c:pt idx="50">
                <c:v>0.33098453709140729</c:v>
              </c:pt>
              <c:pt idx="51">
                <c:v>0.2385985515756508</c:v>
              </c:pt>
              <c:pt idx="52">
                <c:v>0.26306517909571348</c:v>
              </c:pt>
              <c:pt idx="53">
                <c:v>0.26482677627715789</c:v>
              </c:pt>
              <c:pt idx="54">
                <c:v>0.18986102955568596</c:v>
              </c:pt>
              <c:pt idx="55">
                <c:v>0.26071638285378729</c:v>
              </c:pt>
              <c:pt idx="56">
                <c:v>0.21256605989430422</c:v>
              </c:pt>
              <c:pt idx="57">
                <c:v>0.26384811117635532</c:v>
              </c:pt>
              <c:pt idx="58">
                <c:v>0.27187316500293601</c:v>
              </c:pt>
              <c:pt idx="59">
                <c:v>0.25543159130945381</c:v>
              </c:pt>
              <c:pt idx="60">
                <c:v>0.24368761009982376</c:v>
              </c:pt>
              <c:pt idx="61">
                <c:v>0.26952436876100982</c:v>
              </c:pt>
              <c:pt idx="62">
                <c:v>0.21648072029751408</c:v>
              </c:pt>
              <c:pt idx="63">
                <c:v>0.22802896848698362</c:v>
              </c:pt>
              <c:pt idx="64">
                <c:v>0.23624975533372461</c:v>
              </c:pt>
              <c:pt idx="65">
                <c:v>0.23703268741436667</c:v>
              </c:pt>
              <c:pt idx="66">
                <c:v>0.23213936191035422</c:v>
              </c:pt>
              <c:pt idx="67">
                <c:v>0.2385985515756508</c:v>
              </c:pt>
              <c:pt idx="68">
                <c:v>0.24623213936191024</c:v>
              </c:pt>
              <c:pt idx="69">
                <c:v>0.30319044822861607</c:v>
              </c:pt>
              <c:pt idx="70">
                <c:v>0.31023683695439397</c:v>
              </c:pt>
              <c:pt idx="71">
                <c:v>0.30690937561166542</c:v>
              </c:pt>
              <c:pt idx="72">
                <c:v>0.31238990017615964</c:v>
              </c:pt>
              <c:pt idx="73">
                <c:v>0.30299471520845556</c:v>
              </c:pt>
              <c:pt idx="74">
                <c:v>0.27852808768839288</c:v>
              </c:pt>
              <c:pt idx="75">
                <c:v>0.280093951849677</c:v>
              </c:pt>
              <c:pt idx="76">
                <c:v>0.2939909962810725</c:v>
              </c:pt>
              <c:pt idx="77">
                <c:v>0.28498727735368967</c:v>
              </c:pt>
              <c:pt idx="78">
                <c:v>0.30005871990604804</c:v>
              </c:pt>
              <c:pt idx="79">
                <c:v>0.31669602661969054</c:v>
              </c:pt>
              <c:pt idx="80">
                <c:v>0.34194558622039528</c:v>
              </c:pt>
              <c:pt idx="81">
                <c:v>0.31630456057936973</c:v>
              </c:pt>
              <c:pt idx="82">
                <c:v>0.32237228420434527</c:v>
              </c:pt>
              <c:pt idx="83">
                <c:v>0.34820904286553134</c:v>
              </c:pt>
              <c:pt idx="84">
                <c:v>0.34977490702681524</c:v>
              </c:pt>
              <c:pt idx="85">
                <c:v>0.33274613427285171</c:v>
              </c:pt>
              <c:pt idx="86">
                <c:v>0.33646506165590129</c:v>
              </c:pt>
              <c:pt idx="87">
                <c:v>0.33724799373654313</c:v>
              </c:pt>
              <c:pt idx="88">
                <c:v>0.34174985320023477</c:v>
              </c:pt>
              <c:pt idx="89">
                <c:v>0.35682129575259314</c:v>
              </c:pt>
              <c:pt idx="90">
                <c:v>0.31238990017615964</c:v>
              </c:pt>
              <c:pt idx="91">
                <c:v>0.34488158152280279</c:v>
              </c:pt>
              <c:pt idx="92">
                <c:v>0.35956155803484036</c:v>
              </c:pt>
              <c:pt idx="93">
                <c:v>0.34488158152280279</c:v>
              </c:pt>
              <c:pt idx="94">
                <c:v>0.30475631238989997</c:v>
              </c:pt>
              <c:pt idx="95">
                <c:v>0.27441769426502249</c:v>
              </c:pt>
              <c:pt idx="96">
                <c:v>0.30045018594636907</c:v>
              </c:pt>
              <c:pt idx="97">
                <c:v>0.33998825601879012</c:v>
              </c:pt>
              <c:pt idx="98">
                <c:v>0.34370718340183992</c:v>
              </c:pt>
              <c:pt idx="99">
                <c:v>0.34801330984537082</c:v>
              </c:pt>
              <c:pt idx="100">
                <c:v>0.35956155803484036</c:v>
              </c:pt>
              <c:pt idx="101">
                <c:v>0.3628890193775689</c:v>
              </c:pt>
              <c:pt idx="102">
                <c:v>0.37502446662751998</c:v>
              </c:pt>
              <c:pt idx="103">
                <c:v>0.39655509884517492</c:v>
              </c:pt>
              <c:pt idx="104">
                <c:v>0.39577216676453308</c:v>
              </c:pt>
              <c:pt idx="105">
                <c:v>0.4071246819338421</c:v>
              </c:pt>
              <c:pt idx="106">
                <c:v>0.39929536112742192</c:v>
              </c:pt>
              <c:pt idx="107">
                <c:v>0.41358387159913867</c:v>
              </c:pt>
              <c:pt idx="108">
                <c:v>0.41358387159913867</c:v>
              </c:pt>
              <c:pt idx="109">
                <c:v>0.4194558622039537</c:v>
              </c:pt>
              <c:pt idx="110">
                <c:v>0.42278332354668224</c:v>
              </c:pt>
              <c:pt idx="111">
                <c:v>0.42611078488941079</c:v>
              </c:pt>
              <c:pt idx="112">
                <c:v>0.44822861616754728</c:v>
              </c:pt>
              <c:pt idx="113">
                <c:v>0.45605793697396746</c:v>
              </c:pt>
              <c:pt idx="114">
                <c:v>0.43041691133294169</c:v>
              </c:pt>
              <c:pt idx="115">
                <c:v>0.43883343119984342</c:v>
              </c:pt>
              <c:pt idx="116">
                <c:v>0.46604032100215309</c:v>
              </c:pt>
              <c:pt idx="117">
                <c:v>0.46427872382070845</c:v>
              </c:pt>
              <c:pt idx="118">
                <c:v>0.47171657858680738</c:v>
              </c:pt>
              <c:pt idx="119">
                <c:v>0.47895870033274601</c:v>
              </c:pt>
              <c:pt idx="120">
                <c:v>0.49109414758269732</c:v>
              </c:pt>
              <c:pt idx="121">
                <c:v>0.46173419455862197</c:v>
              </c:pt>
              <c:pt idx="122">
                <c:v>0.46330005871990609</c:v>
              </c:pt>
              <c:pt idx="123">
                <c:v>0.47054218046584451</c:v>
              </c:pt>
              <c:pt idx="124">
                <c:v>0.48443922489724023</c:v>
              </c:pt>
              <c:pt idx="125">
                <c:v>0.49089841456253658</c:v>
              </c:pt>
              <c:pt idx="126">
                <c:v>0.45879819925621446</c:v>
              </c:pt>
              <c:pt idx="127">
                <c:v>0.43726756703855951</c:v>
              </c:pt>
              <c:pt idx="128">
                <c:v>0.45077314542963398</c:v>
              </c:pt>
              <c:pt idx="129">
                <c:v>0.4787629673125855</c:v>
              </c:pt>
              <c:pt idx="130">
                <c:v>0.47112937952632583</c:v>
              </c:pt>
              <c:pt idx="131">
                <c:v>0.49716187120767263</c:v>
              </c:pt>
              <c:pt idx="132">
                <c:v>0.46330005871990609</c:v>
              </c:pt>
              <c:pt idx="133">
                <c:v>0.43805049911920135</c:v>
              </c:pt>
              <c:pt idx="134">
                <c:v>0.44039929536112732</c:v>
              </c:pt>
              <c:pt idx="135">
                <c:v>0.34311998434135837</c:v>
              </c:pt>
              <c:pt idx="136">
                <c:v>0.35740849481307468</c:v>
              </c:pt>
              <c:pt idx="137">
                <c:v>0.41377960461929919</c:v>
              </c:pt>
              <c:pt idx="138">
                <c:v>0.44431395576433741</c:v>
              </c:pt>
              <c:pt idx="139">
                <c:v>0.45038167938931273</c:v>
              </c:pt>
              <c:pt idx="140">
                <c:v>0.45821100019573291</c:v>
              </c:pt>
              <c:pt idx="141">
                <c:v>0.4578195341554121</c:v>
              </c:pt>
              <c:pt idx="142">
                <c:v>0.46290859267958484</c:v>
              </c:pt>
              <c:pt idx="143">
                <c:v>0.48854961832061061</c:v>
              </c:pt>
              <c:pt idx="144">
                <c:v>0.49403014288510461</c:v>
              </c:pt>
              <c:pt idx="145">
                <c:v>0.42669798394989233</c:v>
              </c:pt>
              <c:pt idx="146">
                <c:v>0.41730279898218803</c:v>
              </c:pt>
              <c:pt idx="147">
                <c:v>0.37756899588960646</c:v>
              </c:pt>
              <c:pt idx="148">
                <c:v>0.39538070072421228</c:v>
              </c:pt>
              <c:pt idx="149">
                <c:v>0.38383245253474252</c:v>
              </c:pt>
              <c:pt idx="150">
                <c:v>0.35134077118809937</c:v>
              </c:pt>
              <c:pt idx="151">
                <c:v>0.38246232139361891</c:v>
              </c:pt>
              <c:pt idx="152">
                <c:v>0.39831669602661957</c:v>
              </c:pt>
              <c:pt idx="153">
                <c:v>0.39577216676453308</c:v>
              </c:pt>
              <c:pt idx="154">
                <c:v>0.38167938931297707</c:v>
              </c:pt>
              <c:pt idx="155">
                <c:v>0.36054022313564293</c:v>
              </c:pt>
              <c:pt idx="156">
                <c:v>0.35114503816793885</c:v>
              </c:pt>
              <c:pt idx="157">
                <c:v>0.33548639655509893</c:v>
              </c:pt>
              <c:pt idx="158">
                <c:v>0.30064591896652959</c:v>
              </c:pt>
              <c:pt idx="159">
                <c:v>0.2757878254061461</c:v>
              </c:pt>
              <c:pt idx="160">
                <c:v>0.34566451360344486</c:v>
              </c:pt>
              <c:pt idx="161">
                <c:v>0.3906831082403599</c:v>
              </c:pt>
              <c:pt idx="162">
                <c:v>0.41417107065962022</c:v>
              </c:pt>
              <c:pt idx="163">
                <c:v>0.39107457428068093</c:v>
              </c:pt>
              <c:pt idx="164">
                <c:v>0.42297905656684276</c:v>
              </c:pt>
              <c:pt idx="165">
                <c:v>0.43687610099823826</c:v>
              </c:pt>
              <c:pt idx="166">
                <c:v>0.42865531415149727</c:v>
              </c:pt>
              <c:pt idx="167">
                <c:v>0.40125269132902708</c:v>
              </c:pt>
              <c:pt idx="168">
                <c:v>0.42943824623213933</c:v>
              </c:pt>
              <c:pt idx="169">
                <c:v>0.42121745938539812</c:v>
              </c:pt>
              <c:pt idx="170">
                <c:v>0.40321002153063201</c:v>
              </c:pt>
              <c:pt idx="171">
                <c:v>0.4210217263652376</c:v>
              </c:pt>
              <c:pt idx="172">
                <c:v>0.39851242904678008</c:v>
              </c:pt>
              <c:pt idx="173">
                <c:v>0.42728518301037388</c:v>
              </c:pt>
              <c:pt idx="174">
                <c:v>0.43883343119984342</c:v>
              </c:pt>
              <c:pt idx="175">
                <c:v>0.44059502838128761</c:v>
              </c:pt>
              <c:pt idx="176">
                <c:v>0.47700137013114086</c:v>
              </c:pt>
              <c:pt idx="177">
                <c:v>0.48111176355451168</c:v>
              </c:pt>
              <c:pt idx="178">
                <c:v>0.47465257388921511</c:v>
              </c:pt>
              <c:pt idx="179">
                <c:v>0.44685848502642389</c:v>
              </c:pt>
              <c:pt idx="180">
                <c:v>0.45547073791348591</c:v>
              </c:pt>
              <c:pt idx="181">
                <c:v>0.49128988060285761</c:v>
              </c:pt>
              <c:pt idx="182">
                <c:v>0.51203758073987071</c:v>
              </c:pt>
              <c:pt idx="183">
                <c:v>0.52847915443335292</c:v>
              </c:pt>
              <c:pt idx="184">
                <c:v>0.55666470933646495</c:v>
              </c:pt>
              <c:pt idx="185">
                <c:v>0.54805245644940292</c:v>
              </c:pt>
              <c:pt idx="186">
                <c:v>0.53924447054218039</c:v>
              </c:pt>
              <c:pt idx="187">
                <c:v>0.5368956743002542</c:v>
              </c:pt>
              <c:pt idx="188">
                <c:v>0.5517713838324525</c:v>
              </c:pt>
              <c:pt idx="189">
                <c:v>0.59052652182423171</c:v>
              </c:pt>
              <c:pt idx="190">
                <c:v>0.61597181444509674</c:v>
              </c:pt>
              <c:pt idx="191">
                <c:v>0.58700332746134265</c:v>
              </c:pt>
              <c:pt idx="192">
                <c:v>0.60403210021530618</c:v>
              </c:pt>
              <c:pt idx="193">
                <c:v>0.6126443531023682</c:v>
              </c:pt>
              <c:pt idx="194">
                <c:v>0.63280485417889998</c:v>
              </c:pt>
              <c:pt idx="195">
                <c:v>0.62810726169504805</c:v>
              </c:pt>
              <c:pt idx="196">
                <c:v>0.644157369348209</c:v>
              </c:pt>
              <c:pt idx="197">
                <c:v>0.66099040908201201</c:v>
              </c:pt>
              <c:pt idx="198">
                <c:v>0.65061655901350535</c:v>
              </c:pt>
              <c:pt idx="199">
                <c:v>0.66529653552554291</c:v>
              </c:pt>
              <c:pt idx="200">
                <c:v>0.67978077901741996</c:v>
              </c:pt>
              <c:pt idx="201">
                <c:v>0.65609708357799956</c:v>
              </c:pt>
              <c:pt idx="202">
                <c:v>0.67410452143276567</c:v>
              </c:pt>
              <c:pt idx="203">
                <c:v>0.6831082403601485</c:v>
              </c:pt>
              <c:pt idx="204">
                <c:v>0.6911332941867292</c:v>
              </c:pt>
              <c:pt idx="205">
                <c:v>0.65550988451751802</c:v>
              </c:pt>
              <c:pt idx="206">
                <c:v>0.65042082599334483</c:v>
              </c:pt>
              <c:pt idx="207">
                <c:v>0.65159522411430792</c:v>
              </c:pt>
              <c:pt idx="208">
                <c:v>0.6580544137796045</c:v>
              </c:pt>
              <c:pt idx="209">
                <c:v>0.65825014679976501</c:v>
              </c:pt>
              <c:pt idx="210">
                <c:v>0.60481503229594802</c:v>
              </c:pt>
              <c:pt idx="211">
                <c:v>0.57643374437267569</c:v>
              </c:pt>
              <c:pt idx="212">
                <c:v>0.6194950088079858</c:v>
              </c:pt>
              <c:pt idx="213">
                <c:v>0.63300058719906049</c:v>
              </c:pt>
              <c:pt idx="214">
                <c:v>0.65942454492072811</c:v>
              </c:pt>
              <c:pt idx="215">
                <c:v>0.61753767860638087</c:v>
              </c:pt>
              <c:pt idx="216">
                <c:v>0.6083382266588373</c:v>
              </c:pt>
              <c:pt idx="217">
                <c:v>0.60598943041691111</c:v>
              </c:pt>
              <c:pt idx="218">
                <c:v>0.61342728518301048</c:v>
              </c:pt>
              <c:pt idx="219">
                <c:v>0.57134468584850251</c:v>
              </c:pt>
              <c:pt idx="220">
                <c:v>0.59013505578391046</c:v>
              </c:pt>
              <c:pt idx="221">
                <c:v>0.54413779604619283</c:v>
              </c:pt>
              <c:pt idx="222">
                <c:v>0.55999217067919349</c:v>
              </c:pt>
              <c:pt idx="223">
                <c:v>0.6110784889410843</c:v>
              </c:pt>
              <c:pt idx="224">
                <c:v>0.6099040908201212</c:v>
              </c:pt>
              <c:pt idx="225">
                <c:v>0.42337052260716379</c:v>
              </c:pt>
              <c:pt idx="226">
                <c:v>0.43746330005871981</c:v>
              </c:pt>
              <c:pt idx="227">
                <c:v>0.38128792327265582</c:v>
              </c:pt>
              <c:pt idx="228">
                <c:v>0.34801330984537082</c:v>
              </c:pt>
              <c:pt idx="229">
                <c:v>0.36367195145821096</c:v>
              </c:pt>
              <c:pt idx="230">
                <c:v>0.36778234488158135</c:v>
              </c:pt>
              <c:pt idx="231">
                <c:v>0.43041691133294169</c:v>
              </c:pt>
              <c:pt idx="232">
                <c:v>0.47660990409082005</c:v>
              </c:pt>
              <c:pt idx="233">
                <c:v>0.48404775885691897</c:v>
              </c:pt>
              <c:pt idx="234">
                <c:v>0.45664513603444901</c:v>
              </c:pt>
              <c:pt idx="235">
                <c:v>0.47093364650616554</c:v>
              </c:pt>
              <c:pt idx="236">
                <c:v>0.45605793697396746</c:v>
              </c:pt>
              <c:pt idx="237">
                <c:v>0.44255235858289299</c:v>
              </c:pt>
              <c:pt idx="238">
                <c:v>0.44607555294578183</c:v>
              </c:pt>
              <c:pt idx="239">
                <c:v>0.46838911724407883</c:v>
              </c:pt>
              <c:pt idx="240">
                <c:v>0.43902916422000371</c:v>
              </c:pt>
              <c:pt idx="241">
                <c:v>0.39988256018790347</c:v>
              </c:pt>
              <c:pt idx="242">
                <c:v>0.44803288314738698</c:v>
              </c:pt>
              <c:pt idx="243">
                <c:v>0.47367390878841253</c:v>
              </c:pt>
              <c:pt idx="244">
                <c:v>0.50420825993345053</c:v>
              </c:pt>
              <c:pt idx="245">
                <c:v>0.53846153846153832</c:v>
              </c:pt>
              <c:pt idx="246">
                <c:v>0.54511646114699541</c:v>
              </c:pt>
              <c:pt idx="247">
                <c:v>0.55079271873164992</c:v>
              </c:pt>
              <c:pt idx="248">
                <c:v>0.55255431591309434</c:v>
              </c:pt>
              <c:pt idx="249">
                <c:v>0.52241143080837738</c:v>
              </c:pt>
              <c:pt idx="250">
                <c:v>0.54589939322763747</c:v>
              </c:pt>
              <c:pt idx="251">
                <c:v>0.56586416128400852</c:v>
              </c:pt>
              <c:pt idx="252">
                <c:v>0.58152280289684843</c:v>
              </c:pt>
              <c:pt idx="253">
                <c:v>0.60481503229594802</c:v>
              </c:pt>
              <c:pt idx="254">
                <c:v>0.60011743981209609</c:v>
              </c:pt>
              <c:pt idx="255">
                <c:v>0.58289293403797227</c:v>
              </c:pt>
              <c:pt idx="256">
                <c:v>0.63867684478371478</c:v>
              </c:pt>
              <c:pt idx="257">
                <c:v>0.65727148169896243</c:v>
              </c:pt>
              <c:pt idx="258">
                <c:v>0.65335682129575257</c:v>
              </c:pt>
              <c:pt idx="259">
                <c:v>0.68447837150127211</c:v>
              </c:pt>
              <c:pt idx="260">
                <c:v>0.71285965942454488</c:v>
              </c:pt>
              <c:pt idx="261">
                <c:v>0.73106283029947128</c:v>
              </c:pt>
              <c:pt idx="262">
                <c:v>0.72988843217850841</c:v>
              </c:pt>
              <c:pt idx="263">
                <c:v>0.72029751419064381</c:v>
              </c:pt>
              <c:pt idx="264">
                <c:v>0.68858876492464249</c:v>
              </c:pt>
              <c:pt idx="265">
                <c:v>0.72636523781561935</c:v>
              </c:pt>
              <c:pt idx="266">
                <c:v>0.76081424936386743</c:v>
              </c:pt>
              <c:pt idx="267">
                <c:v>0.74867880211391657</c:v>
              </c:pt>
              <c:pt idx="268">
                <c:v>0.76218438050499104</c:v>
              </c:pt>
              <c:pt idx="269">
                <c:v>0.78528087688393011</c:v>
              </c:pt>
              <c:pt idx="270">
                <c:v>0.74515560775102752</c:v>
              </c:pt>
              <c:pt idx="271">
                <c:v>0.75122333137600306</c:v>
              </c:pt>
              <c:pt idx="272">
                <c:v>0.78332354668232518</c:v>
              </c:pt>
              <c:pt idx="273">
                <c:v>0.82560187903699345</c:v>
              </c:pt>
              <c:pt idx="274">
                <c:v>0.81424936386768421</c:v>
              </c:pt>
              <c:pt idx="275">
                <c:v>0.77686435701702861</c:v>
              </c:pt>
              <c:pt idx="276">
                <c:v>0.7919357995693872</c:v>
              </c:pt>
              <c:pt idx="277">
                <c:v>0.7891955372871402</c:v>
              </c:pt>
              <c:pt idx="278">
                <c:v>0.848502642395772</c:v>
              </c:pt>
              <c:pt idx="279">
                <c:v>0.8884321785085143</c:v>
              </c:pt>
              <c:pt idx="280">
                <c:v>0.82579761205715396</c:v>
              </c:pt>
              <c:pt idx="281">
                <c:v>0.85574476414171063</c:v>
              </c:pt>
              <c:pt idx="282">
                <c:v>0.81972988843217842</c:v>
              </c:pt>
              <c:pt idx="283">
                <c:v>0.83088667058132715</c:v>
              </c:pt>
              <c:pt idx="284">
                <c:v>0.89547856723429242</c:v>
              </c:pt>
              <c:pt idx="285">
                <c:v>0.89547856723429242</c:v>
              </c:pt>
              <c:pt idx="286">
                <c:v>0.93932276375024459</c:v>
              </c:pt>
              <c:pt idx="287">
                <c:v>0.91681346643178707</c:v>
              </c:pt>
              <c:pt idx="288">
                <c:v>0.97670777060090019</c:v>
              </c:pt>
              <c:pt idx="289">
                <c:v>1.0546095126247796</c:v>
              </c:pt>
              <c:pt idx="290">
                <c:v>1.2104129966725385</c:v>
              </c:pt>
              <c:pt idx="291">
                <c:v>1.1620669406928945</c:v>
              </c:pt>
              <c:pt idx="292">
                <c:v>1.3118027011156781</c:v>
              </c:pt>
              <c:pt idx="293">
                <c:v>1.4116265413975335</c:v>
              </c:pt>
              <c:pt idx="294">
                <c:v>1.5049911920140926</c:v>
              </c:pt>
              <c:pt idx="295">
                <c:v>1.1753767860638087</c:v>
              </c:pt>
              <c:pt idx="296">
                <c:v>1.1399491094147582</c:v>
              </c:pt>
              <c:pt idx="297">
                <c:v>1.2053239381483656</c:v>
              </c:pt>
              <c:pt idx="298">
                <c:v>1.0923859855157563</c:v>
              </c:pt>
              <c:pt idx="299">
                <c:v>0.95556860442356606</c:v>
              </c:pt>
              <c:pt idx="300">
                <c:v>0.91857506361323127</c:v>
              </c:pt>
              <c:pt idx="301">
                <c:v>1.0872969269915833</c:v>
              </c:pt>
              <c:pt idx="302">
                <c:v>1.1125464865922883</c:v>
              </c:pt>
              <c:pt idx="303">
                <c:v>1.2630651790957135</c:v>
              </c:pt>
              <c:pt idx="304">
                <c:v>1.2603249168134663</c:v>
              </c:pt>
              <c:pt idx="305">
                <c:v>1.3801135251516929</c:v>
              </c:pt>
              <c:pt idx="306">
                <c:v>1.3298101389704442</c:v>
              </c:pt>
              <c:pt idx="307">
                <c:v>1.3615188882364455</c:v>
              </c:pt>
              <c:pt idx="308">
                <c:v>1.201605010765316</c:v>
              </c:pt>
              <c:pt idx="309">
                <c:v>1.1575650812292033</c:v>
              </c:pt>
              <c:pt idx="310">
                <c:v>1.2205911137208845</c:v>
              </c:pt>
              <c:pt idx="311">
                <c:v>1.1121550205519668</c:v>
              </c:pt>
              <c:pt idx="312">
                <c:v>1.0432569974554706</c:v>
              </c:pt>
              <c:pt idx="313">
                <c:v>1.1047171657858681</c:v>
              </c:pt>
              <c:pt idx="314">
                <c:v>1.0872969269915833</c:v>
              </c:pt>
              <c:pt idx="315">
                <c:v>0.9782736347621841</c:v>
              </c:pt>
              <c:pt idx="316">
                <c:v>0.96868271677431972</c:v>
              </c:pt>
              <c:pt idx="317">
                <c:v>1.01174398120963</c:v>
              </c:pt>
              <c:pt idx="318">
                <c:v>0.92757878254061454</c:v>
              </c:pt>
              <c:pt idx="319">
                <c:v>1.0481503229594833</c:v>
              </c:pt>
              <c:pt idx="320">
                <c:v>1.1291837933059305</c:v>
              </c:pt>
              <c:pt idx="321">
                <c:v>1.1863378351927971</c:v>
              </c:pt>
              <c:pt idx="322">
                <c:v>1.2149148561362302</c:v>
              </c:pt>
              <c:pt idx="323">
                <c:v>1.0992366412213741</c:v>
              </c:pt>
              <c:pt idx="324">
                <c:v>1.0904286553141511</c:v>
              </c:pt>
              <c:pt idx="325">
                <c:v>1.120375807398708</c:v>
              </c:pt>
              <c:pt idx="326">
                <c:v>1.0874926600117441</c:v>
              </c:pt>
              <c:pt idx="327">
                <c:v>1.0027402622822468</c:v>
              </c:pt>
              <c:pt idx="328">
                <c:v>1.0550009786651007</c:v>
              </c:pt>
              <c:pt idx="329">
                <c:v>1.061460168330397</c:v>
              </c:pt>
              <c:pt idx="330">
                <c:v>1.1058915639068312</c:v>
              </c:pt>
              <c:pt idx="331">
                <c:v>1.1401448424349185</c:v>
              </c:pt>
              <c:pt idx="332">
                <c:v>1.1056958308866704</c:v>
              </c:pt>
              <c:pt idx="333">
                <c:v>1.0546095126247796</c:v>
              </c:pt>
              <c:pt idx="334">
                <c:v>1.1558034840477589</c:v>
              </c:pt>
              <c:pt idx="335">
                <c:v>1.1706791935799568</c:v>
              </c:pt>
              <c:pt idx="336">
                <c:v>1.1998434135838716</c:v>
              </c:pt>
              <c:pt idx="337">
                <c:v>1.0735956155803481</c:v>
              </c:pt>
              <c:pt idx="338">
                <c:v>1.005480524564494</c:v>
              </c:pt>
              <c:pt idx="339">
                <c:v>1.1043256997455471</c:v>
              </c:pt>
              <c:pt idx="340">
                <c:v>1.103151301624584</c:v>
              </c:pt>
              <c:pt idx="341">
                <c:v>1.1834018398903892</c:v>
              </c:pt>
              <c:pt idx="342">
                <c:v>1.2360540223135641</c:v>
              </c:pt>
              <c:pt idx="343">
                <c:v>1.1908396946564888</c:v>
              </c:pt>
              <c:pt idx="344">
                <c:v>1.1356429829712269</c:v>
              </c:pt>
              <c:pt idx="345">
                <c:v>1.1929927578782542</c:v>
              </c:pt>
              <c:pt idx="346">
                <c:v>1.2029751419064394</c:v>
              </c:pt>
              <c:pt idx="347">
                <c:v>1.2200039146604031</c:v>
              </c:pt>
              <c:pt idx="348">
                <c:v>1.2227441769426499</c:v>
              </c:pt>
              <c:pt idx="349">
                <c:v>1.2319436288901935</c:v>
              </c:pt>
              <c:pt idx="350">
                <c:v>1.2979056566842826</c:v>
              </c:pt>
              <c:pt idx="351">
                <c:v>1.3376394597768644</c:v>
              </c:pt>
              <c:pt idx="352">
                <c:v>1.4043844196515951</c:v>
              </c:pt>
              <c:pt idx="353">
                <c:v>1.2761792914464669</c:v>
              </c:pt>
              <c:pt idx="354">
                <c:v>1.3020160501076532</c:v>
              </c:pt>
              <c:pt idx="355">
                <c:v>1.3433157173615187</c:v>
              </c:pt>
              <c:pt idx="356">
                <c:v>1.3392053239381485</c:v>
              </c:pt>
              <c:pt idx="357">
                <c:v>1.3599530240751614</c:v>
              </c:pt>
              <c:pt idx="358">
                <c:v>1.4188686631434719</c:v>
              </c:pt>
              <c:pt idx="359">
                <c:v>1.4088862791152863</c:v>
              </c:pt>
              <c:pt idx="360">
                <c:v>1.3881385789782734</c:v>
              </c:pt>
              <c:pt idx="361">
                <c:v>1.3932276375024464</c:v>
              </c:pt>
              <c:pt idx="362">
                <c:v>1.3716970052847914</c:v>
              </c:pt>
              <c:pt idx="363">
                <c:v>1.3196320219220983</c:v>
              </c:pt>
              <c:pt idx="364">
                <c:v>1.3450773145429631</c:v>
              </c:pt>
              <c:pt idx="365">
                <c:v>1.2141319240555881</c:v>
              </c:pt>
              <c:pt idx="366">
                <c:v>1.244079076140145</c:v>
              </c:pt>
              <c:pt idx="367">
                <c:v>1.1871207672734387</c:v>
              </c:pt>
              <c:pt idx="368">
                <c:v>1.154041886866314</c:v>
              </c:pt>
              <c:pt idx="369">
                <c:v>1.2141319240555881</c:v>
              </c:pt>
              <c:pt idx="370">
                <c:v>1.2526913290272068</c:v>
              </c:pt>
              <c:pt idx="371">
                <c:v>1.3092581718535916</c:v>
              </c:pt>
              <c:pt idx="372">
                <c:v>1.2755920923859856</c:v>
              </c:pt>
              <c:pt idx="373">
                <c:v>1.2472108044627128</c:v>
              </c:pt>
              <c:pt idx="374">
                <c:v>1.1849677040516733</c:v>
              </c:pt>
              <c:pt idx="375">
                <c:v>1.0115482481894693</c:v>
              </c:pt>
              <c:pt idx="376">
                <c:v>0.97083577999608517</c:v>
              </c:pt>
              <c:pt idx="377">
                <c:v>1.0483460559796436</c:v>
              </c:pt>
              <c:pt idx="378">
                <c:v>1.0947347817576825</c:v>
              </c:pt>
              <c:pt idx="379">
                <c:v>1.0963006459189661</c:v>
              </c:pt>
              <c:pt idx="380">
                <c:v>0.94734781757682507</c:v>
              </c:pt>
              <c:pt idx="381">
                <c:v>0.94891368173810897</c:v>
              </c:pt>
              <c:pt idx="382">
                <c:v>0.9397142297905654</c:v>
              </c:pt>
              <c:pt idx="383">
                <c:v>0.98003523194362874</c:v>
              </c:pt>
              <c:pt idx="384">
                <c:v>1.0800548052456449</c:v>
              </c:pt>
              <c:pt idx="385">
                <c:v>1.1011939714229788</c:v>
              </c:pt>
              <c:pt idx="386">
                <c:v>1.0927774515560773</c:v>
              </c:pt>
              <c:pt idx="387">
                <c:v>1.032883147386964</c:v>
              </c:pt>
              <c:pt idx="388">
                <c:v>1.0199647680563708</c:v>
              </c:pt>
              <c:pt idx="389">
                <c:v>1.0581327069876689</c:v>
              </c:pt>
              <c:pt idx="390">
                <c:v>1.0434527304756314</c:v>
              </c:pt>
              <c:pt idx="391">
                <c:v>1.0869054609512623</c:v>
              </c:pt>
              <c:pt idx="392">
                <c:v>1.0970835779996082</c:v>
              </c:pt>
              <c:pt idx="393">
                <c:v>1.1532589547856724</c:v>
              </c:pt>
              <c:pt idx="394">
                <c:v>0.95791740066549225</c:v>
              </c:pt>
              <c:pt idx="395">
                <c:v>0.96789978469367788</c:v>
              </c:pt>
              <c:pt idx="396">
                <c:v>0.89430416911332933</c:v>
              </c:pt>
              <c:pt idx="397">
                <c:v>0.84223918575063617</c:v>
              </c:pt>
              <c:pt idx="398">
                <c:v>0.85789782736347608</c:v>
              </c:pt>
              <c:pt idx="399">
                <c:v>0.89175963985124285</c:v>
              </c:pt>
              <c:pt idx="400">
                <c:v>0.88510471716578576</c:v>
              </c:pt>
              <c:pt idx="401">
                <c:v>0.90643961636328041</c:v>
              </c:pt>
              <c:pt idx="402">
                <c:v>0.94950088079859052</c:v>
              </c:pt>
              <c:pt idx="403">
                <c:v>0.92111959287531797</c:v>
              </c:pt>
              <c:pt idx="404">
                <c:v>0.86142102172636492</c:v>
              </c:pt>
              <c:pt idx="405">
                <c:v>0.80739870816206682</c:v>
              </c:pt>
              <c:pt idx="406">
                <c:v>0.8330397338030926</c:v>
              </c:pt>
              <c:pt idx="407">
                <c:v>0.89058524173027975</c:v>
              </c:pt>
              <c:pt idx="408">
                <c:v>0.89312977099236623</c:v>
              </c:pt>
              <c:pt idx="409">
                <c:v>0.8884321785085143</c:v>
              </c:pt>
              <c:pt idx="410">
                <c:v>0.9616363280485416</c:v>
              </c:pt>
              <c:pt idx="411">
                <c:v>0.98120963006459183</c:v>
              </c:pt>
              <c:pt idx="412">
                <c:v>0.94441182227441756</c:v>
              </c:pt>
              <c:pt idx="413">
                <c:v>0.97670777060090019</c:v>
              </c:pt>
              <c:pt idx="414">
                <c:v>1.0569583088667058</c:v>
              </c:pt>
              <c:pt idx="415">
                <c:v>0.94382462321393601</c:v>
              </c:pt>
              <c:pt idx="416">
                <c:v>0.8886279115286746</c:v>
              </c:pt>
              <c:pt idx="417">
                <c:v>0.80779017420238786</c:v>
              </c:pt>
              <c:pt idx="418">
                <c:v>0.82070855353298078</c:v>
              </c:pt>
              <c:pt idx="419">
                <c:v>0.81698962614993142</c:v>
              </c:pt>
              <c:pt idx="420">
                <c:v>0.72245057741240926</c:v>
              </c:pt>
              <c:pt idx="421">
                <c:v>0.744959874730867</c:v>
              </c:pt>
              <c:pt idx="422">
                <c:v>0.81718535917009194</c:v>
              </c:pt>
              <c:pt idx="423">
                <c:v>0.83989038950870998</c:v>
              </c:pt>
              <c:pt idx="424">
                <c:v>0.82364454883538851</c:v>
              </c:pt>
              <c:pt idx="425">
                <c:v>0.84184771971031491</c:v>
              </c:pt>
              <c:pt idx="426">
                <c:v>0.7780387551379917</c:v>
              </c:pt>
              <c:pt idx="427">
                <c:v>0.78802113916617711</c:v>
              </c:pt>
              <c:pt idx="428">
                <c:v>0.80074378547660974</c:v>
              </c:pt>
              <c:pt idx="429">
                <c:v>0.7737326286944608</c:v>
              </c:pt>
              <c:pt idx="430">
                <c:v>0.75826972010178095</c:v>
              </c:pt>
              <c:pt idx="431">
                <c:v>0.77060090037189255</c:v>
              </c:pt>
              <c:pt idx="432">
                <c:v>0.68623996868271675</c:v>
              </c:pt>
              <c:pt idx="433">
                <c:v>0.64533176746917209</c:v>
              </c:pt>
              <c:pt idx="434">
                <c:v>0.68858876492464249</c:v>
              </c:pt>
              <c:pt idx="435">
                <c:v>0.74828733607359532</c:v>
              </c:pt>
              <c:pt idx="436">
                <c:v>0.73204149540027386</c:v>
              </c:pt>
              <c:pt idx="437">
                <c:v>0.72166764533176719</c:v>
              </c:pt>
              <c:pt idx="438">
                <c:v>0.73928361714621249</c:v>
              </c:pt>
              <c:pt idx="439">
                <c:v>0.79682912507339965</c:v>
              </c:pt>
              <c:pt idx="440">
                <c:v>0.8275592092385986</c:v>
              </c:pt>
              <c:pt idx="441">
                <c:v>0.84811117635545097</c:v>
              </c:pt>
              <c:pt idx="442">
                <c:v>0.91661773341162656</c:v>
              </c:pt>
              <c:pt idx="443">
                <c:v>0.84556664709336471</c:v>
              </c:pt>
              <c:pt idx="444">
                <c:v>0.8095517713838325</c:v>
              </c:pt>
              <c:pt idx="445">
                <c:v>0.85104717165785848</c:v>
              </c:pt>
              <c:pt idx="446">
                <c:v>0.7935016637306711</c:v>
              </c:pt>
              <c:pt idx="447">
                <c:v>0.79330593071051081</c:v>
              </c:pt>
              <c:pt idx="448">
                <c:v>0.76218438050499104</c:v>
              </c:pt>
              <c:pt idx="449">
                <c:v>0.80876883930319021</c:v>
              </c:pt>
              <c:pt idx="450">
                <c:v>0.80818164024270867</c:v>
              </c:pt>
              <c:pt idx="451">
                <c:v>0.83010373850068486</c:v>
              </c:pt>
              <c:pt idx="452">
                <c:v>0.82540614601683293</c:v>
              </c:pt>
              <c:pt idx="453">
                <c:v>0.83049520454100589</c:v>
              </c:pt>
              <c:pt idx="454">
                <c:v>0.87296926991583468</c:v>
              </c:pt>
              <c:pt idx="455">
                <c:v>0.89782736347621817</c:v>
              </c:pt>
              <c:pt idx="456">
                <c:v>0.87453513407711858</c:v>
              </c:pt>
              <c:pt idx="457">
                <c:v>0.85613623018203144</c:v>
              </c:pt>
              <c:pt idx="458">
                <c:v>0.85261303581914261</c:v>
              </c:pt>
              <c:pt idx="459">
                <c:v>0.88216872186337825</c:v>
              </c:pt>
              <c:pt idx="460">
                <c:v>0.85300450185946364</c:v>
              </c:pt>
              <c:pt idx="461">
                <c:v>0.92934037972205874</c:v>
              </c:pt>
              <c:pt idx="462">
                <c:v>0.91661773341162656</c:v>
              </c:pt>
              <c:pt idx="463">
                <c:v>0.86651008025053811</c:v>
              </c:pt>
              <c:pt idx="464">
                <c:v>0.81346643178704237</c:v>
              </c:pt>
              <c:pt idx="465">
                <c:v>0.83343119984341341</c:v>
              </c:pt>
              <c:pt idx="466">
                <c:v>0.82305734977490697</c:v>
              </c:pt>
              <c:pt idx="467">
                <c:v>0.83715012722646298</c:v>
              </c:pt>
              <c:pt idx="468">
                <c:v>0.81757682521041297</c:v>
              </c:pt>
              <c:pt idx="469">
                <c:v>0.7572910550009786</c:v>
              </c:pt>
              <c:pt idx="470">
                <c:v>0.71501272264631033</c:v>
              </c:pt>
              <c:pt idx="471">
                <c:v>0.71168526130358178</c:v>
              </c:pt>
              <c:pt idx="472">
                <c:v>0.72949696613818737</c:v>
              </c:pt>
              <c:pt idx="473">
                <c:v>0.67175572519083948</c:v>
              </c:pt>
              <c:pt idx="474">
                <c:v>0.63691524760227036</c:v>
              </c:pt>
              <c:pt idx="475">
                <c:v>0.62830299471520834</c:v>
              </c:pt>
              <c:pt idx="476">
                <c:v>0.62517126639264031</c:v>
              </c:pt>
              <c:pt idx="477">
                <c:v>0.67214719123116073</c:v>
              </c:pt>
              <c:pt idx="478">
                <c:v>0.70052847915443306</c:v>
              </c:pt>
              <c:pt idx="479">
                <c:v>0.67488745351340751</c:v>
              </c:pt>
              <c:pt idx="480">
                <c:v>0.61832061068702293</c:v>
              </c:pt>
              <c:pt idx="481">
                <c:v>0.55314151497357589</c:v>
              </c:pt>
              <c:pt idx="482">
                <c:v>0.51047171657858681</c:v>
              </c:pt>
              <c:pt idx="483">
                <c:v>0.49050694852221577</c:v>
              </c:pt>
              <c:pt idx="484">
                <c:v>0.48952828342141297</c:v>
              </c:pt>
              <c:pt idx="485">
                <c:v>0.52652182423174776</c:v>
              </c:pt>
              <c:pt idx="486">
                <c:v>0.57917400665492269</c:v>
              </c:pt>
              <c:pt idx="487">
                <c:v>0.61871207672734374</c:v>
              </c:pt>
              <c:pt idx="488">
                <c:v>0.58954785672342891</c:v>
              </c:pt>
              <c:pt idx="489">
                <c:v>0.54707379134860057</c:v>
              </c:pt>
              <c:pt idx="490">
                <c:v>0.56194950088079842</c:v>
              </c:pt>
              <c:pt idx="491">
                <c:v>0.565668428263848</c:v>
              </c:pt>
              <c:pt idx="492">
                <c:v>0.60892542571931885</c:v>
              </c:pt>
              <c:pt idx="493">
                <c:v>0.58504599725973772</c:v>
              </c:pt>
              <c:pt idx="494">
                <c:v>0.64259150518692487</c:v>
              </c:pt>
              <c:pt idx="495">
                <c:v>0.65061655901350535</c:v>
              </c:pt>
              <c:pt idx="496">
                <c:v>0.62967312585633195</c:v>
              </c:pt>
              <c:pt idx="497">
                <c:v>0.61009982384028194</c:v>
              </c:pt>
              <c:pt idx="498">
                <c:v>0.6815423761988646</c:v>
              </c:pt>
              <c:pt idx="499">
                <c:v>0.60696809551771369</c:v>
              </c:pt>
              <c:pt idx="500">
                <c:v>0.52358582892934025</c:v>
              </c:pt>
              <c:pt idx="501">
                <c:v>0.54022313564298274</c:v>
              </c:pt>
              <c:pt idx="502">
                <c:v>0.53787433940105678</c:v>
              </c:pt>
              <c:pt idx="503">
                <c:v>0.55901350557839113</c:v>
              </c:pt>
              <c:pt idx="504">
                <c:v>0.56782149148561345</c:v>
              </c:pt>
              <c:pt idx="505">
                <c:v>0.61812487766686242</c:v>
              </c:pt>
              <c:pt idx="506">
                <c:v>0.64474456840869054</c:v>
              </c:pt>
              <c:pt idx="507">
                <c:v>0.669211195928753</c:v>
              </c:pt>
              <c:pt idx="508">
                <c:v>0.68173810921902511</c:v>
              </c:pt>
              <c:pt idx="509">
                <c:v>0.6633392053239382</c:v>
              </c:pt>
              <c:pt idx="510">
                <c:v>0.68643570170287704</c:v>
              </c:pt>
              <c:pt idx="511">
                <c:v>0.71520845566647062</c:v>
              </c:pt>
              <c:pt idx="512">
                <c:v>0.72616950479545883</c:v>
              </c:pt>
              <c:pt idx="513">
                <c:v>0.6858485026423955</c:v>
              </c:pt>
              <c:pt idx="514">
                <c:v>0.6856527696222352</c:v>
              </c:pt>
              <c:pt idx="515">
                <c:v>0.71207672734390282</c:v>
              </c:pt>
              <c:pt idx="516">
                <c:v>0.69622235271090216</c:v>
              </c:pt>
              <c:pt idx="517">
                <c:v>0.66177334116265407</c:v>
              </c:pt>
              <c:pt idx="518">
                <c:v>0.65374828733607337</c:v>
              </c:pt>
              <c:pt idx="519">
                <c:v>0.62145233900959096</c:v>
              </c:pt>
              <c:pt idx="520">
                <c:v>0.6083382266588373</c:v>
              </c:pt>
              <c:pt idx="521">
                <c:v>0.56468976316304542</c:v>
              </c:pt>
              <c:pt idx="522">
                <c:v>0.58524173027989801</c:v>
              </c:pt>
              <c:pt idx="523">
                <c:v>0.63808964572323346</c:v>
              </c:pt>
              <c:pt idx="524">
                <c:v>0.66549226854570365</c:v>
              </c:pt>
              <c:pt idx="525">
                <c:v>0.65394402035623389</c:v>
              </c:pt>
              <c:pt idx="526">
                <c:v>0.69093756116656868</c:v>
              </c:pt>
              <c:pt idx="527">
                <c:v>0.6952436876100998</c:v>
              </c:pt>
              <c:pt idx="528">
                <c:v>0.67508318653356802</c:v>
              </c:pt>
              <c:pt idx="529">
                <c:v>0.67116852613035793</c:v>
              </c:pt>
              <c:pt idx="530">
                <c:v>0.666470933646506</c:v>
              </c:pt>
              <c:pt idx="531">
                <c:v>0.62458406733215877</c:v>
              </c:pt>
              <c:pt idx="532">
                <c:v>0.62556273243296134</c:v>
              </c:pt>
              <c:pt idx="533">
                <c:v>0.57760814249363857</c:v>
              </c:pt>
              <c:pt idx="534">
                <c:v>0.60912115873947914</c:v>
              </c:pt>
              <c:pt idx="535">
                <c:v>0.62771579565472679</c:v>
              </c:pt>
              <c:pt idx="536">
                <c:v>0.61381875122333129</c:v>
              </c:pt>
              <c:pt idx="537">
                <c:v>0.64200430612644332</c:v>
              </c:pt>
              <c:pt idx="538">
                <c:v>0.65022509297318454</c:v>
              </c:pt>
              <c:pt idx="539">
                <c:v>0.65883734586024656</c:v>
              </c:pt>
              <c:pt idx="540">
                <c:v>0.67997651203758069</c:v>
              </c:pt>
              <c:pt idx="541">
                <c:v>0.6868271677431983</c:v>
              </c:pt>
              <c:pt idx="542">
                <c:v>0.6302603249168135</c:v>
              </c:pt>
              <c:pt idx="543">
                <c:v>0.61792914464670168</c:v>
              </c:pt>
              <c:pt idx="544">
                <c:v>0.59698571148952828</c:v>
              </c:pt>
              <c:pt idx="545">
                <c:v>0.62027794088862787</c:v>
              </c:pt>
              <c:pt idx="546">
                <c:v>0.58093560383636711</c:v>
              </c:pt>
              <c:pt idx="547">
                <c:v>0.5159522411430808</c:v>
              </c:pt>
              <c:pt idx="548">
                <c:v>0.44235662556273225</c:v>
              </c:pt>
              <c:pt idx="549">
                <c:v>0.462125660598943</c:v>
              </c:pt>
              <c:pt idx="550">
                <c:v>0.42826384811117624</c:v>
              </c:pt>
              <c:pt idx="551">
                <c:v>0.44431395576433741</c:v>
              </c:pt>
              <c:pt idx="552">
                <c:v>0.47426110784889386</c:v>
              </c:pt>
              <c:pt idx="553">
                <c:v>0.5010765316108825</c:v>
              </c:pt>
              <c:pt idx="554">
                <c:v>0.48580935603836362</c:v>
              </c:pt>
              <c:pt idx="555">
                <c:v>0.46780191818359729</c:v>
              </c:pt>
              <c:pt idx="556">
                <c:v>0.52906635349383446</c:v>
              </c:pt>
              <c:pt idx="557">
                <c:v>0.5394402035623409</c:v>
              </c:pt>
              <c:pt idx="558">
                <c:v>0.53219808181640227</c:v>
              </c:pt>
              <c:pt idx="559">
                <c:v>0.55157565081229176</c:v>
              </c:pt>
              <c:pt idx="560">
                <c:v>0.56136230182031688</c:v>
              </c:pt>
              <c:pt idx="561">
                <c:v>0.66236054022313562</c:v>
              </c:pt>
              <c:pt idx="562">
                <c:v>0.66255627324329591</c:v>
              </c:pt>
              <c:pt idx="563">
                <c:v>0.66353493834409849</c:v>
              </c:pt>
              <c:pt idx="564">
                <c:v>0.66607946760618519</c:v>
              </c:pt>
              <c:pt idx="565">
                <c:v>0.64768056371109806</c:v>
              </c:pt>
              <c:pt idx="566">
                <c:v>0.67567038559404957</c:v>
              </c:pt>
              <c:pt idx="567">
                <c:v>0.70933646506165582</c:v>
              </c:pt>
              <c:pt idx="568">
                <c:v>0.68506557056175366</c:v>
              </c:pt>
              <c:pt idx="569">
                <c:v>0.68937169700528478</c:v>
              </c:pt>
              <c:pt idx="570">
                <c:v>0.65903307888040707</c:v>
              </c:pt>
              <c:pt idx="571">
                <c:v>0.65922881190056737</c:v>
              </c:pt>
              <c:pt idx="572">
                <c:v>0.62693286357408495</c:v>
              </c:pt>
              <c:pt idx="573">
                <c:v>0.58739479350166346</c:v>
              </c:pt>
              <c:pt idx="574">
                <c:v>0.59835584263065167</c:v>
              </c:pt>
              <c:pt idx="575">
                <c:v>0.61929927578782529</c:v>
              </c:pt>
              <c:pt idx="576">
                <c:v>0.58093560383636711</c:v>
              </c:pt>
              <c:pt idx="577">
                <c:v>0.52064983362693273</c:v>
              </c:pt>
              <c:pt idx="578">
                <c:v>0.53395967899784691</c:v>
              </c:pt>
              <c:pt idx="579">
                <c:v>0.55686044235662568</c:v>
              </c:pt>
              <c:pt idx="580">
                <c:v>0.55235858289293405</c:v>
              </c:pt>
              <c:pt idx="581">
                <c:v>0.47426110784889386</c:v>
              </c:pt>
              <c:pt idx="582">
                <c:v>0.41573693482090412</c:v>
              </c:pt>
              <c:pt idx="583">
                <c:v>0.41906439616363267</c:v>
              </c:pt>
              <c:pt idx="584">
                <c:v>0.47386964180857305</c:v>
              </c:pt>
              <c:pt idx="585">
                <c:v>0.50733998825601878</c:v>
              </c:pt>
              <c:pt idx="586">
                <c:v>0.51575650812292029</c:v>
              </c:pt>
              <c:pt idx="587">
                <c:v>0.49559600704638851</c:v>
              </c:pt>
              <c:pt idx="588">
                <c:v>0.46760618516343699</c:v>
              </c:pt>
              <c:pt idx="589">
                <c:v>0.45175181053043634</c:v>
              </c:pt>
              <c:pt idx="590">
                <c:v>0.47249951066744966</c:v>
              </c:pt>
              <c:pt idx="591">
                <c:v>0.46623605402231338</c:v>
              </c:pt>
              <c:pt idx="592">
                <c:v>0.50636132315521598</c:v>
              </c:pt>
              <c:pt idx="593">
                <c:v>0.48483069093756104</c:v>
              </c:pt>
              <c:pt idx="594">
                <c:v>0.47935016637306704</c:v>
              </c:pt>
              <c:pt idx="595">
                <c:v>0.48737522019964752</c:v>
              </c:pt>
              <c:pt idx="596">
                <c:v>0.50401252691329024</c:v>
              </c:pt>
              <c:pt idx="597">
                <c:v>0.53376394597768639</c:v>
              </c:pt>
              <c:pt idx="598">
                <c:v>0.49266001174398122</c:v>
              </c:pt>
              <c:pt idx="599">
                <c:v>0.50616559013505569</c:v>
              </c:pt>
              <c:pt idx="600">
                <c:v>0.43942063026032496</c:v>
              </c:pt>
              <c:pt idx="601">
                <c:v>0.4221961244862007</c:v>
              </c:pt>
              <c:pt idx="602">
                <c:v>0.45390487375220201</c:v>
              </c:pt>
              <c:pt idx="603">
                <c:v>0.49011548248189452</c:v>
              </c:pt>
              <c:pt idx="604">
                <c:v>0.50146799765120353</c:v>
              </c:pt>
              <c:pt idx="605">
                <c:v>0.49324721080446277</c:v>
              </c:pt>
              <c:pt idx="606">
                <c:v>0.50616559013505569</c:v>
              </c:pt>
              <c:pt idx="607">
                <c:v>0.48678802113916597</c:v>
              </c:pt>
              <c:pt idx="608">
                <c:v>0.46388725778038764</c:v>
              </c:pt>
              <c:pt idx="609">
                <c:v>0.40614601683303975</c:v>
              </c:pt>
              <c:pt idx="610">
                <c:v>0.45410060677236253</c:v>
              </c:pt>
              <c:pt idx="611">
                <c:v>0.43276570757486787</c:v>
              </c:pt>
              <c:pt idx="612">
                <c:v>0.48111176355451168</c:v>
              </c:pt>
              <c:pt idx="613">
                <c:v>0.4995106674495986</c:v>
              </c:pt>
              <c:pt idx="614">
                <c:v>0.4856136230182031</c:v>
              </c:pt>
              <c:pt idx="615">
                <c:v>0.50949305147778423</c:v>
              </c:pt>
              <c:pt idx="616">
                <c:v>0.45116461146995479</c:v>
              </c:pt>
              <c:pt idx="617">
                <c:v>0.44548835388530028</c:v>
              </c:pt>
              <c:pt idx="618">
                <c:v>0.45194754355059708</c:v>
              </c:pt>
              <c:pt idx="619">
                <c:v>0.41436680367978074</c:v>
              </c:pt>
              <c:pt idx="620">
                <c:v>0.44901154824818934</c:v>
              </c:pt>
              <c:pt idx="621">
                <c:v>0.45507927187316488</c:v>
              </c:pt>
              <c:pt idx="622">
                <c:v>0.46604032100215309</c:v>
              </c:pt>
              <c:pt idx="623">
                <c:v>0.46114699549814064</c:v>
              </c:pt>
              <c:pt idx="624">
                <c:v>0.50029359953024066</c:v>
              </c:pt>
              <c:pt idx="625">
                <c:v>0.49774907026815396</c:v>
              </c:pt>
              <c:pt idx="626">
                <c:v>0.53591700919945184</c:v>
              </c:pt>
              <c:pt idx="627">
                <c:v>0.52064983362693273</c:v>
              </c:pt>
              <c:pt idx="628">
                <c:v>0.55412018007437847</c:v>
              </c:pt>
              <c:pt idx="629">
                <c:v>0.56801722450577397</c:v>
              </c:pt>
              <c:pt idx="630">
                <c:v>0.59248385202583664</c:v>
              </c:pt>
              <c:pt idx="631">
                <c:v>0.56331963202192203</c:v>
              </c:pt>
              <c:pt idx="632">
                <c:v>0.53650420825993339</c:v>
              </c:pt>
              <c:pt idx="633">
                <c:v>0.55862203953806988</c:v>
              </c:pt>
              <c:pt idx="634">
                <c:v>0.55529457819534134</c:v>
              </c:pt>
              <c:pt idx="635">
                <c:v>0.5588177725582304</c:v>
              </c:pt>
              <c:pt idx="636">
                <c:v>0.58680759444118191</c:v>
              </c:pt>
              <c:pt idx="637">
                <c:v>0.6194950088079858</c:v>
              </c:pt>
              <c:pt idx="638">
                <c:v>0.63711098062243088</c:v>
              </c:pt>
              <c:pt idx="639">
                <c:v>0.62301820317087486</c:v>
              </c:pt>
              <c:pt idx="640">
                <c:v>0.64885496183206093</c:v>
              </c:pt>
              <c:pt idx="641">
                <c:v>0.66353493834409849</c:v>
              </c:pt>
              <c:pt idx="642">
                <c:v>0.67469172049324722</c:v>
              </c:pt>
              <c:pt idx="643">
                <c:v>0.66196907418281437</c:v>
              </c:pt>
              <c:pt idx="644">
                <c:v>0.62849872773536886</c:v>
              </c:pt>
              <c:pt idx="645">
                <c:v>0.666470933646506</c:v>
              </c:pt>
              <c:pt idx="646">
                <c:v>0.68800156586416117</c:v>
              </c:pt>
              <c:pt idx="647">
                <c:v>0.67038559404971609</c:v>
              </c:pt>
              <c:pt idx="648">
                <c:v>0.68663143472303778</c:v>
              </c:pt>
              <c:pt idx="649">
                <c:v>0.71364259150518672</c:v>
              </c:pt>
              <c:pt idx="650">
                <c:v>0.6911332941867292</c:v>
              </c:pt>
              <c:pt idx="651">
                <c:v>0.69915834801330967</c:v>
              </c:pt>
              <c:pt idx="652">
                <c:v>0.68741436680367962</c:v>
              </c:pt>
              <c:pt idx="653">
                <c:v>0.66157760814249356</c:v>
              </c:pt>
              <c:pt idx="654">
                <c:v>0.63339205323938153</c:v>
              </c:pt>
              <c:pt idx="655">
                <c:v>0.64650616559013496</c:v>
              </c:pt>
              <c:pt idx="656">
                <c:v>0.65981601096104892</c:v>
              </c:pt>
              <c:pt idx="657">
                <c:v>0.65316108827559183</c:v>
              </c:pt>
              <c:pt idx="658">
                <c:v>0.64474456840869054</c:v>
              </c:pt>
              <c:pt idx="659">
                <c:v>0.62869446075552915</c:v>
              </c:pt>
              <c:pt idx="660">
                <c:v>0.63163045605793688</c:v>
              </c:pt>
              <c:pt idx="661">
                <c:v>0.65355255431591308</c:v>
              </c:pt>
              <c:pt idx="662">
                <c:v>0.65237815619494999</c:v>
              </c:pt>
              <c:pt idx="663">
                <c:v>0.67332158935212338</c:v>
              </c:pt>
              <c:pt idx="664">
                <c:v>0.68056371109806202</c:v>
              </c:pt>
              <c:pt idx="665">
                <c:v>0.70013701311411225</c:v>
              </c:pt>
              <c:pt idx="666">
                <c:v>0.73321589352123695</c:v>
              </c:pt>
              <c:pt idx="667">
                <c:v>0.76238011352515178</c:v>
              </c:pt>
              <c:pt idx="668">
                <c:v>0.77334116265413955</c:v>
              </c:pt>
              <c:pt idx="669">
                <c:v>0.76003131728322559</c:v>
              </c:pt>
              <c:pt idx="670">
                <c:v>0.77431982775494235</c:v>
              </c:pt>
              <c:pt idx="671">
                <c:v>0.77412409473478161</c:v>
              </c:pt>
              <c:pt idx="672">
                <c:v>0.80191818359757283</c:v>
              </c:pt>
              <c:pt idx="673">
                <c:v>0.79839498923468377</c:v>
              </c:pt>
              <c:pt idx="674">
                <c:v>0.83401839890389495</c:v>
              </c:pt>
              <c:pt idx="675">
                <c:v>0.83852025836758659</c:v>
              </c:pt>
              <c:pt idx="676">
                <c:v>0.84830690937561171</c:v>
              </c:pt>
              <c:pt idx="677">
                <c:v>0.84654531219416707</c:v>
              </c:pt>
              <c:pt idx="678">
                <c:v>0.83069093756116641</c:v>
              </c:pt>
              <c:pt idx="679">
                <c:v>0.82618907809747477</c:v>
              </c:pt>
              <c:pt idx="680">
                <c:v>0.82560187903699345</c:v>
              </c:pt>
              <c:pt idx="681">
                <c:v>0.82599334507731448</c:v>
              </c:pt>
              <c:pt idx="682">
                <c:v>0.83910745742806792</c:v>
              </c:pt>
              <c:pt idx="683">
                <c:v>0.88980230964963769</c:v>
              </c:pt>
              <c:pt idx="684">
                <c:v>0.86690154629085914</c:v>
              </c:pt>
              <c:pt idx="685">
                <c:v>0.86553141514973575</c:v>
              </c:pt>
              <c:pt idx="686">
                <c:v>0.775494225875905</c:v>
              </c:pt>
              <c:pt idx="687">
                <c:v>0.7796046192992756</c:v>
              </c:pt>
              <c:pt idx="688">
                <c:v>0.67958504599725966</c:v>
              </c:pt>
              <c:pt idx="689">
                <c:v>0.64552750048933238</c:v>
              </c:pt>
              <c:pt idx="690">
                <c:v>0.65550988451751802</c:v>
              </c:pt>
              <c:pt idx="691">
                <c:v>0.71559992170679187</c:v>
              </c:pt>
              <c:pt idx="692">
                <c:v>0.67978077901741996</c:v>
              </c:pt>
              <c:pt idx="693">
                <c:v>0.68330397338030924</c:v>
              </c:pt>
              <c:pt idx="694">
                <c:v>0.77901742023879428</c:v>
              </c:pt>
              <c:pt idx="695">
                <c:v>0.75474652573889212</c:v>
              </c:pt>
              <c:pt idx="696">
                <c:v>0.75963985124290456</c:v>
              </c:pt>
              <c:pt idx="697">
                <c:v>0.79095713446858462</c:v>
              </c:pt>
              <c:pt idx="698">
                <c:v>0.80818164024270867</c:v>
              </c:pt>
              <c:pt idx="699">
                <c:v>0.80387551379917777</c:v>
              </c:pt>
              <c:pt idx="700">
                <c:v>0.75826972010178095</c:v>
              </c:pt>
              <c:pt idx="701">
                <c:v>0.72382070855353264</c:v>
              </c:pt>
              <c:pt idx="702">
                <c:v>0.76414171070659598</c:v>
              </c:pt>
              <c:pt idx="703">
                <c:v>0.72108044627128609</c:v>
              </c:pt>
              <c:pt idx="704">
                <c:v>0.7709923664122138</c:v>
              </c:pt>
              <c:pt idx="705">
                <c:v>0.71168526130358178</c:v>
              </c:pt>
              <c:pt idx="706">
                <c:v>0.71090232922293972</c:v>
              </c:pt>
              <c:pt idx="707">
                <c:v>0.65648854961832037</c:v>
              </c:pt>
              <c:pt idx="708">
                <c:v>0.69994128009395173</c:v>
              </c:pt>
              <c:pt idx="709">
                <c:v>0.66157760814249356</c:v>
              </c:pt>
              <c:pt idx="710">
                <c:v>0.66725386572714829</c:v>
              </c:pt>
              <c:pt idx="711">
                <c:v>0.59737717752984909</c:v>
              </c:pt>
              <c:pt idx="712">
                <c:v>0.55686044235662568</c:v>
              </c:pt>
              <c:pt idx="713">
                <c:v>0.56605989430416903</c:v>
              </c:pt>
              <c:pt idx="714">
                <c:v>0.59385398316696025</c:v>
              </c:pt>
              <c:pt idx="715">
                <c:v>0.61518888236445468</c:v>
              </c:pt>
              <c:pt idx="716">
                <c:v>0.61421021726365232</c:v>
              </c:pt>
              <c:pt idx="717">
                <c:v>0.58896065766294781</c:v>
              </c:pt>
              <c:pt idx="718">
                <c:v>0.51536504208259926</c:v>
              </c:pt>
              <c:pt idx="719">
                <c:v>0.57780387551379908</c:v>
              </c:pt>
              <c:pt idx="720">
                <c:v>0.61127422196124459</c:v>
              </c:pt>
              <c:pt idx="721">
                <c:v>0.61381875122333129</c:v>
              </c:pt>
              <c:pt idx="722">
                <c:v>0.60422783323546669</c:v>
              </c:pt>
              <c:pt idx="723">
                <c:v>0.57721667645331753</c:v>
              </c:pt>
              <c:pt idx="724">
                <c:v>0.56547269524368748</c:v>
              </c:pt>
              <c:pt idx="725">
                <c:v>0.59874730867097292</c:v>
              </c:pt>
              <c:pt idx="726">
                <c:v>0.6265413975337637</c:v>
              </c:pt>
              <c:pt idx="727">
                <c:v>0.62125660598943022</c:v>
              </c:pt>
              <c:pt idx="728">
                <c:v>0.54394206302603232</c:v>
              </c:pt>
              <c:pt idx="729">
                <c:v>0.52730475631238982</c:v>
              </c:pt>
              <c:pt idx="730">
                <c:v>0.51105891563906836</c:v>
              </c:pt>
              <c:pt idx="731">
                <c:v>0.45429633979252282</c:v>
              </c:pt>
              <c:pt idx="732">
                <c:v>0.44940301428851037</c:v>
              </c:pt>
              <c:pt idx="733">
                <c:v>0.48443922489724023</c:v>
              </c:pt>
              <c:pt idx="734">
                <c:v>0.48815815228028958</c:v>
              </c:pt>
              <c:pt idx="735">
                <c:v>0.43354863965550972</c:v>
              </c:pt>
              <c:pt idx="736">
                <c:v>0.45351340771188098</c:v>
              </c:pt>
              <c:pt idx="737">
                <c:v>0.4995106674495986</c:v>
              </c:pt>
              <c:pt idx="738">
                <c:v>0.49833626932863551</c:v>
              </c:pt>
              <c:pt idx="739">
                <c:v>0.52573889215110592</c:v>
              </c:pt>
              <c:pt idx="740">
                <c:v>0.55079271873164992</c:v>
              </c:pt>
              <c:pt idx="741">
                <c:v>0.55999217067919349</c:v>
              </c:pt>
              <c:pt idx="742">
                <c:v>0.55392444705421795</c:v>
              </c:pt>
              <c:pt idx="743">
                <c:v>0.54766099040908167</c:v>
              </c:pt>
              <c:pt idx="744">
                <c:v>0.58680759444118191</c:v>
              </c:pt>
              <c:pt idx="745">
                <c:v>0.55901350557839113</c:v>
              </c:pt>
              <c:pt idx="746">
                <c:v>0.53435114503816794</c:v>
              </c:pt>
              <c:pt idx="747">
                <c:v>0.50792718731650033</c:v>
              </c:pt>
              <c:pt idx="748">
                <c:v>0.48541788999804258</c:v>
              </c:pt>
              <c:pt idx="749">
                <c:v>0.53161088275592072</c:v>
              </c:pt>
              <c:pt idx="750">
                <c:v>0.5186925034253278</c:v>
              </c:pt>
              <c:pt idx="751">
                <c:v>0.54159326678410658</c:v>
              </c:pt>
              <c:pt idx="752">
                <c:v>0.48991974946173422</c:v>
              </c:pt>
              <c:pt idx="753">
                <c:v>0.5186925034253278</c:v>
              </c:pt>
              <c:pt idx="754">
                <c:v>0.50322959483264817</c:v>
              </c:pt>
              <c:pt idx="755">
                <c:v>0.51516930906243874</c:v>
              </c:pt>
              <c:pt idx="756">
                <c:v>0.53239381483656301</c:v>
              </c:pt>
              <c:pt idx="757">
                <c:v>0.53239381483656301</c:v>
              </c:pt>
              <c:pt idx="758">
                <c:v>0.52436876100998209</c:v>
              </c:pt>
              <c:pt idx="759">
                <c:v>0.54824818946956322</c:v>
              </c:pt>
              <c:pt idx="760">
                <c:v>0.53767860638089648</c:v>
              </c:pt>
              <c:pt idx="761">
                <c:v>0.56703855940497161</c:v>
              </c:pt>
              <c:pt idx="762">
                <c:v>0.55705617537678598</c:v>
              </c:pt>
              <c:pt idx="763">
                <c:v>0.56664709336465058</c:v>
              </c:pt>
              <c:pt idx="764">
                <c:v>0.61342728518301048</c:v>
              </c:pt>
              <c:pt idx="765">
                <c:v>0.63534938344098624</c:v>
              </c:pt>
              <c:pt idx="766">
                <c:v>0.61284008612252894</c:v>
              </c:pt>
              <c:pt idx="767">
                <c:v>0.62203953807007251</c:v>
              </c:pt>
              <c:pt idx="768">
                <c:v>0.59933450773145402</c:v>
              </c:pt>
              <c:pt idx="769">
                <c:v>0.54041886866314348</c:v>
              </c:pt>
              <c:pt idx="770">
                <c:v>0.51360344490115462</c:v>
              </c:pt>
              <c:pt idx="771">
                <c:v>0.52652182423174776</c:v>
              </c:pt>
              <c:pt idx="772">
                <c:v>0.53826580544137803</c:v>
              </c:pt>
              <c:pt idx="773">
                <c:v>0.55040125269132889</c:v>
              </c:pt>
              <c:pt idx="774">
                <c:v>0.59776864357017012</c:v>
              </c:pt>
              <c:pt idx="775">
                <c:v>0.60872969269915811</c:v>
              </c:pt>
              <c:pt idx="776">
                <c:v>0.60501076531610876</c:v>
              </c:pt>
              <c:pt idx="777">
                <c:v>0.62008220786846713</c:v>
              </c:pt>
              <c:pt idx="778">
                <c:v>0.59718144450968857</c:v>
              </c:pt>
              <c:pt idx="779">
                <c:v>0.62184380504991177</c:v>
              </c:pt>
              <c:pt idx="780">
                <c:v>0.63378351927970233</c:v>
              </c:pt>
              <c:pt idx="781">
                <c:v>0.61166568800156584</c:v>
              </c:pt>
              <c:pt idx="782">
                <c:v>0.62517126639264031</c:v>
              </c:pt>
              <c:pt idx="783">
                <c:v>0.63769817968291242</c:v>
              </c:pt>
              <c:pt idx="784">
                <c:v>0.59757291055000983</c:v>
              </c:pt>
              <c:pt idx="785">
                <c:v>0.6153846153846152</c:v>
              </c:pt>
              <c:pt idx="786">
                <c:v>0.63730671364259162</c:v>
              </c:pt>
              <c:pt idx="787">
                <c:v>0.63789391270307294</c:v>
              </c:pt>
              <c:pt idx="788">
                <c:v>0.63671951458211007</c:v>
              </c:pt>
              <c:pt idx="789">
                <c:v>0.63534938344098624</c:v>
              </c:pt>
              <c:pt idx="790">
                <c:v>0.62066940692894867</c:v>
              </c:pt>
              <c:pt idx="791">
                <c:v>0.60579369739675082</c:v>
              </c:pt>
              <c:pt idx="792">
                <c:v>0.6238011352515167</c:v>
              </c:pt>
              <c:pt idx="793">
                <c:v>0.6238011352515167</c:v>
              </c:pt>
              <c:pt idx="794">
                <c:v>0.60657662947739266</c:v>
              </c:pt>
              <c:pt idx="795">
                <c:v>0.60912115873947914</c:v>
              </c:pt>
              <c:pt idx="796">
                <c:v>0.60344490115482485</c:v>
              </c:pt>
              <c:pt idx="797">
                <c:v>0.64474456840869054</c:v>
              </c:pt>
              <c:pt idx="798">
                <c:v>0.67195145821100022</c:v>
              </c:pt>
              <c:pt idx="799">
                <c:v>0.67038559404971609</c:v>
              </c:pt>
              <c:pt idx="800">
                <c:v>0.7007242121745938</c:v>
              </c:pt>
              <c:pt idx="801">
                <c:v>0.71031513016245817</c:v>
              </c:pt>
              <c:pt idx="802">
                <c:v>0.68232530827950666</c:v>
              </c:pt>
              <c:pt idx="803">
                <c:v>0.67899784693677812</c:v>
              </c:pt>
              <c:pt idx="804">
                <c:v>0.67214719123116073</c:v>
              </c:pt>
              <c:pt idx="805">
                <c:v>0.6979839498923468</c:v>
              </c:pt>
              <c:pt idx="806">
                <c:v>0.68819729888432168</c:v>
              </c:pt>
              <c:pt idx="807">
                <c:v>0.68506557056175366</c:v>
              </c:pt>
              <c:pt idx="808">
                <c:v>0.71227246036406333</c:v>
              </c:pt>
              <c:pt idx="809">
                <c:v>0.71109806224310024</c:v>
              </c:pt>
              <c:pt idx="810">
                <c:v>0.74045801526717558</c:v>
              </c:pt>
              <c:pt idx="811">
                <c:v>0.74887453513407687</c:v>
              </c:pt>
              <c:pt idx="812">
                <c:v>0.77431982775494235</c:v>
              </c:pt>
              <c:pt idx="813">
                <c:v>0.78449794480328827</c:v>
              </c:pt>
              <c:pt idx="814">
                <c:v>0.76903503621060842</c:v>
              </c:pt>
              <c:pt idx="815">
                <c:v>0.75024466627520048</c:v>
              </c:pt>
              <c:pt idx="816">
                <c:v>0.7709923664122138</c:v>
              </c:pt>
              <c:pt idx="817">
                <c:v>0.75650812292033653</c:v>
              </c:pt>
              <c:pt idx="818">
                <c:v>0.77040516735173226</c:v>
              </c:pt>
              <c:pt idx="819">
                <c:v>0.76355451164611443</c:v>
              </c:pt>
              <c:pt idx="820">
                <c:v>0.76198864748483053</c:v>
              </c:pt>
              <c:pt idx="821">
                <c:v>0.70855353298101398</c:v>
              </c:pt>
              <c:pt idx="822">
                <c:v>0.7050303386181247</c:v>
              </c:pt>
              <c:pt idx="823">
                <c:v>0.70855353298101398</c:v>
              </c:pt>
              <c:pt idx="824">
                <c:v>0.70287727539635925</c:v>
              </c:pt>
              <c:pt idx="825">
                <c:v>0.73067136425915047</c:v>
              </c:pt>
              <c:pt idx="826">
                <c:v>0.72284204345273029</c:v>
              </c:pt>
              <c:pt idx="827">
                <c:v>0.74221961244862</c:v>
              </c:pt>
              <c:pt idx="828">
                <c:v>0.7518105304364846</c:v>
              </c:pt>
              <c:pt idx="829">
                <c:v>0.73027989821882944</c:v>
              </c:pt>
              <c:pt idx="830">
                <c:v>0.71971031513016226</c:v>
              </c:pt>
              <c:pt idx="831">
                <c:v>0.63319632021922079</c:v>
              </c:pt>
              <c:pt idx="832">
                <c:v>0.63769817968291242</c:v>
              </c:pt>
              <c:pt idx="833">
                <c:v>0.6238011352515167</c:v>
              </c:pt>
              <c:pt idx="834">
                <c:v>0.63104325699745534</c:v>
              </c:pt>
              <c:pt idx="835">
                <c:v>0.62771579565472679</c:v>
              </c:pt>
              <c:pt idx="836">
                <c:v>0.63593658250146778</c:v>
              </c:pt>
              <c:pt idx="837">
                <c:v>0.64180857310628281</c:v>
              </c:pt>
              <c:pt idx="838">
                <c:v>0.62047367390878838</c:v>
              </c:pt>
              <c:pt idx="839">
                <c:v>0.63163045605793688</c:v>
              </c:pt>
              <c:pt idx="840">
                <c:v>0.61244862008220768</c:v>
              </c:pt>
              <c:pt idx="841">
                <c:v>0.61969074182814632</c:v>
              </c:pt>
              <c:pt idx="842">
                <c:v>0.62986885887649224</c:v>
              </c:pt>
              <c:pt idx="843">
                <c:v>0.64376590330788797</c:v>
              </c:pt>
              <c:pt idx="844">
                <c:v>0.63848111176355427</c:v>
              </c:pt>
              <c:pt idx="845">
                <c:v>0.6222352710902328</c:v>
              </c:pt>
              <c:pt idx="846">
                <c:v>0.60305343511450382</c:v>
              </c:pt>
              <c:pt idx="847">
                <c:v>0.59248385202583664</c:v>
              </c:pt>
              <c:pt idx="848">
                <c:v>0.60735956155803472</c:v>
              </c:pt>
              <c:pt idx="849">
                <c:v>0.6484634957917399</c:v>
              </c:pt>
              <c:pt idx="850">
                <c:v>0.63632804854178882</c:v>
              </c:pt>
              <c:pt idx="851">
                <c:v>0.60227050303386176</c:v>
              </c:pt>
              <c:pt idx="852">
                <c:v>0.59757291055000983</c:v>
              </c:pt>
              <c:pt idx="853">
                <c:v>0.53376394597768639</c:v>
              </c:pt>
              <c:pt idx="854">
                <c:v>0.51732237228420419</c:v>
              </c:pt>
              <c:pt idx="855">
                <c:v>0.53474261107848875</c:v>
              </c:pt>
              <c:pt idx="856">
                <c:v>0.56331963202192203</c:v>
              </c:pt>
              <c:pt idx="857">
                <c:v>0.55842630651790959</c:v>
              </c:pt>
              <c:pt idx="858">
                <c:v>0.59776864357017012</c:v>
              </c:pt>
              <c:pt idx="859">
                <c:v>0.60344490115482485</c:v>
              </c:pt>
              <c:pt idx="860">
                <c:v>0.61675474652573858</c:v>
              </c:pt>
              <c:pt idx="861">
                <c:v>0.61969074182814632</c:v>
              </c:pt>
              <c:pt idx="862">
                <c:v>0.61714621256605984</c:v>
              </c:pt>
              <c:pt idx="863">
                <c:v>0.64905069485222144</c:v>
              </c:pt>
              <c:pt idx="864">
                <c:v>0.67018986102955558</c:v>
              </c:pt>
              <c:pt idx="865">
                <c:v>0.67762771579565451</c:v>
              </c:pt>
              <c:pt idx="866">
                <c:v>0.66842826384811094</c:v>
              </c:pt>
              <c:pt idx="867">
                <c:v>0.68349970640046975</c:v>
              </c:pt>
              <c:pt idx="868">
                <c:v>0.66392640438441974</c:v>
              </c:pt>
              <c:pt idx="869">
                <c:v>0.66862399686827167</c:v>
              </c:pt>
              <c:pt idx="870">
                <c:v>0.69093756116656868</c:v>
              </c:pt>
              <c:pt idx="871">
                <c:v>0.69132902720688971</c:v>
              </c:pt>
              <c:pt idx="872">
                <c:v>0.69504795458993907</c:v>
              </c:pt>
              <c:pt idx="873">
                <c:v>0.68800156586416117</c:v>
              </c:pt>
              <c:pt idx="874">
                <c:v>0.70953219808181633</c:v>
              </c:pt>
              <c:pt idx="875">
                <c:v>0.69387355646897642</c:v>
              </c:pt>
              <c:pt idx="876">
                <c:v>0.67841064787629657</c:v>
              </c:pt>
              <c:pt idx="877">
                <c:v>0.65707574867880192</c:v>
              </c:pt>
              <c:pt idx="878">
                <c:v>0.66529653552554291</c:v>
              </c:pt>
              <c:pt idx="879">
                <c:v>0.67155999217067919</c:v>
              </c:pt>
              <c:pt idx="880">
                <c:v>0.66431787042474055</c:v>
              </c:pt>
              <c:pt idx="881">
                <c:v>0.66079467606185149</c:v>
              </c:pt>
              <c:pt idx="882">
                <c:v>0.63887257780387552</c:v>
              </c:pt>
              <c:pt idx="883">
                <c:v>0.66529653552554291</c:v>
              </c:pt>
              <c:pt idx="884">
                <c:v>0.66588373458602446</c:v>
              </c:pt>
              <c:pt idx="885">
                <c:v>0.61734194558622013</c:v>
              </c:pt>
              <c:pt idx="886">
                <c:v>0.61284008612252894</c:v>
              </c:pt>
              <c:pt idx="887">
                <c:v>0.58563319632021926</c:v>
              </c:pt>
              <c:pt idx="888">
                <c:v>0.59933450773145402</c:v>
              </c:pt>
              <c:pt idx="889">
                <c:v>0.61225288706204739</c:v>
              </c:pt>
              <c:pt idx="890">
                <c:v>0.58798199256214501</c:v>
              </c:pt>
              <c:pt idx="891">
                <c:v>0.56155803484047762</c:v>
              </c:pt>
              <c:pt idx="892">
                <c:v>0.53904873752201987</c:v>
              </c:pt>
              <c:pt idx="893">
                <c:v>0.57995693873556453</c:v>
              </c:pt>
              <c:pt idx="894">
                <c:v>0.55646897631630443</c:v>
              </c:pt>
              <c:pt idx="895">
                <c:v>0.50342532785280869</c:v>
              </c:pt>
              <c:pt idx="896">
                <c:v>0.49344294382462306</c:v>
              </c:pt>
              <c:pt idx="897">
                <c:v>0.49696613818751212</c:v>
              </c:pt>
              <c:pt idx="898">
                <c:v>0.53317674691720485</c:v>
              </c:pt>
              <c:pt idx="899">
                <c:v>0.54942258759052631</c:v>
              </c:pt>
              <c:pt idx="900">
                <c:v>0.55920923859855143</c:v>
              </c:pt>
              <c:pt idx="901">
                <c:v>0.61088275592092378</c:v>
              </c:pt>
              <c:pt idx="902">
                <c:v>0.57936973967508298</c:v>
              </c:pt>
              <c:pt idx="903">
                <c:v>0.56116656880015658</c:v>
              </c:pt>
              <c:pt idx="904">
                <c:v>0.58622039538070081</c:v>
              </c:pt>
              <c:pt idx="905">
                <c:v>0.55960070463887268</c:v>
              </c:pt>
              <c:pt idx="906">
                <c:v>0.52006263456645119</c:v>
              </c:pt>
              <c:pt idx="907">
                <c:v>0.51105891563906836</c:v>
              </c:pt>
              <c:pt idx="908">
                <c:v>0.48854961832061061</c:v>
              </c:pt>
              <c:pt idx="909">
                <c:v>0.51145038167938917</c:v>
              </c:pt>
              <c:pt idx="910">
                <c:v>0.54668232530827932</c:v>
              </c:pt>
              <c:pt idx="911">
                <c:v>0.59385398316696025</c:v>
              </c:pt>
              <c:pt idx="912">
                <c:v>0.55705617537678598</c:v>
              </c:pt>
              <c:pt idx="913">
                <c:v>0.5394402035623409</c:v>
              </c:pt>
              <c:pt idx="914">
                <c:v>0.56468976316304542</c:v>
              </c:pt>
              <c:pt idx="915">
                <c:v>0.54237619886474842</c:v>
              </c:pt>
              <c:pt idx="916">
                <c:v>0.44353102368369535</c:v>
              </c:pt>
              <c:pt idx="917">
                <c:v>0.42297905656684276</c:v>
              </c:pt>
              <c:pt idx="918">
                <c:v>0.42278332354668224</c:v>
              </c:pt>
              <c:pt idx="919">
                <c:v>0.39087884126052064</c:v>
              </c:pt>
              <c:pt idx="920">
                <c:v>0.40614601683303975</c:v>
              </c:pt>
              <c:pt idx="921">
                <c:v>0.35427676649050688</c:v>
              </c:pt>
              <c:pt idx="922">
                <c:v>0.3820708553532981</c:v>
              </c:pt>
              <c:pt idx="923">
                <c:v>0.40869054609512623</c:v>
              </c:pt>
              <c:pt idx="924">
                <c:v>0.40164415736934811</c:v>
              </c:pt>
              <c:pt idx="925">
                <c:v>0.42395772166764534</c:v>
              </c:pt>
              <c:pt idx="926">
                <c:v>0.44255235858289299</c:v>
              </c:pt>
              <c:pt idx="927">
                <c:v>0.44157369348209041</c:v>
              </c:pt>
              <c:pt idx="928">
                <c:v>0.46564885496183184</c:v>
              </c:pt>
              <c:pt idx="929">
                <c:v>0.45801526717557239</c:v>
              </c:pt>
              <c:pt idx="930">
                <c:v>0.44646701898610286</c:v>
              </c:pt>
              <c:pt idx="931">
                <c:v>0.47132511254648657</c:v>
              </c:pt>
              <c:pt idx="932">
                <c:v>0.43785476609904062</c:v>
              </c:pt>
              <c:pt idx="933">
                <c:v>0.40144842434918759</c:v>
              </c:pt>
              <c:pt idx="934">
                <c:v>0.40888627911528674</c:v>
              </c:pt>
              <c:pt idx="935">
                <c:v>0.40477588569191614</c:v>
              </c:pt>
              <c:pt idx="936">
                <c:v>0.43981209630064577</c:v>
              </c:pt>
              <c:pt idx="937">
                <c:v>0.44646701898610286</c:v>
              </c:pt>
              <c:pt idx="938">
                <c:v>0.51927970248580935</c:v>
              </c:pt>
              <c:pt idx="939">
                <c:v>0.52769622235271085</c:v>
              </c:pt>
              <c:pt idx="940">
                <c:v>0.58406733215893514</c:v>
              </c:pt>
              <c:pt idx="941">
                <c:v>0.51066744959874733</c:v>
              </c:pt>
              <c:pt idx="942">
                <c:v>0.49892346838911705</c:v>
              </c:pt>
              <c:pt idx="943">
                <c:v>0.55412018007437847</c:v>
              </c:pt>
              <c:pt idx="944">
                <c:v>0.54707379134860057</c:v>
              </c:pt>
              <c:pt idx="945">
                <c:v>0.45331767469172046</c:v>
              </c:pt>
              <c:pt idx="946">
                <c:v>0.45273047563123892</c:v>
              </c:pt>
              <c:pt idx="947">
                <c:v>0.45723233509493055</c:v>
              </c:pt>
              <c:pt idx="948">
                <c:v>0.43002544529262088</c:v>
              </c:pt>
              <c:pt idx="949">
                <c:v>0.45410060677236253</c:v>
              </c:pt>
              <c:pt idx="950">
                <c:v>0.48835388530045032</c:v>
              </c:pt>
              <c:pt idx="951">
                <c:v>0.46721471912311574</c:v>
              </c:pt>
              <c:pt idx="952">
                <c:v>0.45586220395380672</c:v>
              </c:pt>
              <c:pt idx="953">
                <c:v>0.48854961832061061</c:v>
              </c:pt>
              <c:pt idx="954">
                <c:v>0.39792522998629853</c:v>
              </c:pt>
              <c:pt idx="955">
                <c:v>0.39205323938148373</c:v>
              </c:pt>
              <c:pt idx="956">
                <c:v>0.42004306126443525</c:v>
              </c:pt>
              <c:pt idx="957">
                <c:v>0.43198277549422581</c:v>
              </c:pt>
              <c:pt idx="958">
                <c:v>0.43080837737326272</c:v>
              </c:pt>
              <c:pt idx="959">
                <c:v>0.46956351536504193</c:v>
              </c:pt>
              <c:pt idx="960">
                <c:v>0.47837150127226447</c:v>
              </c:pt>
              <c:pt idx="961">
                <c:v>0.4664317870424739</c:v>
              </c:pt>
              <c:pt idx="962">
                <c:v>0.4803288314738694</c:v>
              </c:pt>
              <c:pt idx="963">
                <c:v>0.44587981992562153</c:v>
              </c:pt>
              <c:pt idx="964">
                <c:v>0.4071246819338421</c:v>
              </c:pt>
              <c:pt idx="965">
                <c:v>0.41475826972010177</c:v>
              </c:pt>
              <c:pt idx="966">
                <c:v>0.42023879428459576</c:v>
              </c:pt>
              <c:pt idx="967">
                <c:v>0.39048737522019961</c:v>
              </c:pt>
              <c:pt idx="968">
                <c:v>0.43472303777647281</c:v>
              </c:pt>
              <c:pt idx="969">
                <c:v>0.43491877079663332</c:v>
              </c:pt>
              <c:pt idx="970">
                <c:v>0.42513211978860821</c:v>
              </c:pt>
              <c:pt idx="971">
                <c:v>0.45292620865139943</c:v>
              </c:pt>
              <c:pt idx="972">
                <c:v>0.47132511254648657</c:v>
              </c:pt>
              <c:pt idx="973">
                <c:v>0.4290467801918183</c:v>
              </c:pt>
              <c:pt idx="974">
                <c:v>0.42513211978860821</c:v>
              </c:pt>
              <c:pt idx="975">
                <c:v>0.42552358582892924</c:v>
              </c:pt>
              <c:pt idx="976">
                <c:v>0.42767664905069469</c:v>
              </c:pt>
              <c:pt idx="977">
                <c:v>0.40595028381287901</c:v>
              </c:pt>
              <c:pt idx="978">
                <c:v>0.44098649442160887</c:v>
              </c:pt>
              <c:pt idx="979">
                <c:v>0.41534546878058332</c:v>
              </c:pt>
              <c:pt idx="980">
                <c:v>0.41103934233705219</c:v>
              </c:pt>
              <c:pt idx="981">
                <c:v>0.39205323938148373</c:v>
              </c:pt>
              <c:pt idx="982">
                <c:v>0.41201800743785477</c:v>
              </c:pt>
              <c:pt idx="983">
                <c:v>0.41299667253865713</c:v>
              </c:pt>
              <c:pt idx="984">
                <c:v>0.43902916422000371</c:v>
              </c:pt>
              <c:pt idx="985">
                <c:v>0.43687610099823826</c:v>
              </c:pt>
              <c:pt idx="986">
                <c:v>0.45801526717557239</c:v>
              </c:pt>
              <c:pt idx="987">
                <c:v>0.44666275200626337</c:v>
              </c:pt>
              <c:pt idx="988">
                <c:v>0.43256997455470714</c:v>
              </c:pt>
              <c:pt idx="989">
                <c:v>0.43648463495791723</c:v>
              </c:pt>
              <c:pt idx="990">
                <c:v>0.4265022509297316</c:v>
              </c:pt>
              <c:pt idx="991">
                <c:v>0.42767664905069469</c:v>
              </c:pt>
              <c:pt idx="992">
                <c:v>0.42160892542571915</c:v>
              </c:pt>
              <c:pt idx="993">
                <c:v>0.4402035623409668</c:v>
              </c:pt>
              <c:pt idx="994">
                <c:v>0.43394010569583097</c:v>
              </c:pt>
              <c:pt idx="995">
                <c:v>0.45175181053043634</c:v>
              </c:pt>
              <c:pt idx="996">
                <c:v>0.45605793697396746</c:v>
              </c:pt>
              <c:pt idx="997">
                <c:v>0.46095126247797991</c:v>
              </c:pt>
              <c:pt idx="998">
                <c:v>0.48620082207868465</c:v>
              </c:pt>
              <c:pt idx="999">
                <c:v>0.49755333724799367</c:v>
              </c:pt>
              <c:pt idx="1000">
                <c:v>0.49344294382462306</c:v>
              </c:pt>
              <c:pt idx="1001">
                <c:v>0.50812292033666062</c:v>
              </c:pt>
              <c:pt idx="1002">
                <c:v>0.49070268154237606</c:v>
              </c:pt>
              <c:pt idx="1003">
                <c:v>0.50557839107457414</c:v>
              </c:pt>
              <c:pt idx="1004">
                <c:v>0.56116656880015658</c:v>
              </c:pt>
              <c:pt idx="1005">
                <c:v>0.58563319632021926</c:v>
              </c:pt>
              <c:pt idx="1006">
                <c:v>0.56429829712272461</c:v>
              </c:pt>
              <c:pt idx="1007">
                <c:v>0.6055979643765903</c:v>
              </c:pt>
              <c:pt idx="1008">
                <c:v>0.59111372088471326</c:v>
              </c:pt>
              <c:pt idx="1009">
                <c:v>0.58132706987668814</c:v>
              </c:pt>
              <c:pt idx="1010">
                <c:v>0.55196711685261302</c:v>
              </c:pt>
              <c:pt idx="1011">
                <c:v>0.54629085926795851</c:v>
              </c:pt>
              <c:pt idx="1012">
                <c:v>0.53239381483656301</c:v>
              </c:pt>
              <c:pt idx="1013">
                <c:v>0.53650420825993339</c:v>
              </c:pt>
              <c:pt idx="1014">
                <c:v>0.50871011939714217</c:v>
              </c:pt>
              <c:pt idx="1015">
                <c:v>0.51673517322372264</c:v>
              </c:pt>
              <c:pt idx="1016">
                <c:v>0.49892346838911705</c:v>
              </c:pt>
              <c:pt idx="1017">
                <c:v>0.50459972597377178</c:v>
              </c:pt>
              <c:pt idx="1018">
                <c:v>0.50244666275200633</c:v>
              </c:pt>
              <c:pt idx="1019">
                <c:v>0.48678802113916597</c:v>
              </c:pt>
              <c:pt idx="1020">
                <c:v>0.49148561362301812</c:v>
              </c:pt>
              <c:pt idx="1021">
                <c:v>0.46036406341749836</c:v>
              </c:pt>
              <c:pt idx="1022">
                <c:v>0.45410060677236253</c:v>
              </c:pt>
              <c:pt idx="1023">
                <c:v>0.46134272851830094</c:v>
              </c:pt>
              <c:pt idx="1024">
                <c:v>0.48502642395772155</c:v>
              </c:pt>
              <c:pt idx="1025">
                <c:v>0.50714425523585827</c:v>
              </c:pt>
              <c:pt idx="1026">
                <c:v>0.47152084556664708</c:v>
              </c:pt>
              <c:pt idx="1027">
                <c:v>0.46838911724407883</c:v>
              </c:pt>
              <c:pt idx="1028">
                <c:v>0.46290859267958484</c:v>
              </c:pt>
              <c:pt idx="1029">
                <c:v>0.48443922489724023</c:v>
              </c:pt>
              <c:pt idx="1030">
                <c:v>0.48835388530045032</c:v>
              </c:pt>
              <c:pt idx="1031">
                <c:v>0.49696613818751212</c:v>
              </c:pt>
              <c:pt idx="1032">
                <c:v>0.45684086905460952</c:v>
              </c:pt>
              <c:pt idx="1033">
                <c:v>0.4636915247602269</c:v>
              </c:pt>
              <c:pt idx="1034">
                <c:v>0.42924251321197859</c:v>
              </c:pt>
              <c:pt idx="1035">
                <c:v>0.41965159522411422</c:v>
              </c:pt>
              <c:pt idx="1036">
                <c:v>0.44920728126835008</c:v>
              </c:pt>
              <c:pt idx="1037">
                <c:v>0.43237424153454684</c:v>
              </c:pt>
              <c:pt idx="1038">
                <c:v>0.40183989038950862</c:v>
              </c:pt>
              <c:pt idx="1039">
                <c:v>0.39048737522019961</c:v>
              </c:pt>
              <c:pt idx="1040">
                <c:v>0.35642982971227233</c:v>
              </c:pt>
              <c:pt idx="1041">
                <c:v>0.35956155803484036</c:v>
              </c:pt>
              <c:pt idx="1042">
                <c:v>0.37717752984928543</c:v>
              </c:pt>
              <c:pt idx="1043">
                <c:v>0.3560383636719513</c:v>
              </c:pt>
              <c:pt idx="1044">
                <c:v>0.36151888823644551</c:v>
              </c:pt>
              <c:pt idx="1045">
                <c:v>0.38872577803875519</c:v>
              </c:pt>
              <c:pt idx="1046">
                <c:v>0.36778234488158135</c:v>
              </c:pt>
              <c:pt idx="1047">
                <c:v>0.38148365629281655</c:v>
              </c:pt>
              <c:pt idx="1048">
                <c:v>0.39107457428068093</c:v>
              </c:pt>
              <c:pt idx="1049">
                <c:v>0.38109219025249552</c:v>
              </c:pt>
              <c:pt idx="1050">
                <c:v>0.38539831669602664</c:v>
              </c:pt>
              <c:pt idx="1051">
                <c:v>0.40927774515560755</c:v>
              </c:pt>
              <c:pt idx="1052">
                <c:v>0.41240947347817558</c:v>
              </c:pt>
              <c:pt idx="1053">
                <c:v>0.42885104717165778</c:v>
              </c:pt>
              <c:pt idx="1054">
                <c:v>0.42924251321197859</c:v>
              </c:pt>
              <c:pt idx="1055">
                <c:v>0.44431395576433741</c:v>
              </c:pt>
              <c:pt idx="1056">
                <c:v>0.44901154824818934</c:v>
              </c:pt>
              <c:pt idx="1057">
                <c:v>0.44118222744176916</c:v>
              </c:pt>
              <c:pt idx="1058">
                <c:v>0.46290859267958484</c:v>
              </c:pt>
              <c:pt idx="1059">
                <c:v>0.45801526717557239</c:v>
              </c:pt>
              <c:pt idx="1060">
                <c:v>0.46701898610295545</c:v>
              </c:pt>
              <c:pt idx="1061">
                <c:v>0.37287140340575453</c:v>
              </c:pt>
              <c:pt idx="1062">
                <c:v>0.28361714621256584</c:v>
              </c:pt>
              <c:pt idx="1063">
                <c:v>0.2568017224505772</c:v>
              </c:pt>
              <c:pt idx="1064">
                <c:v>0.22959483264826774</c:v>
              </c:pt>
              <c:pt idx="1065">
                <c:v>0.28165981601096113</c:v>
              </c:pt>
              <c:pt idx="1066">
                <c:v>0.23957721667645315</c:v>
              </c:pt>
              <c:pt idx="1067">
                <c:v>0.26756703855940489</c:v>
              </c:pt>
              <c:pt idx="1068">
                <c:v>0.26991583480133086</c:v>
              </c:pt>
              <c:pt idx="1069">
                <c:v>0.26580544137796047</c:v>
              </c:pt>
              <c:pt idx="1070">
                <c:v>0.28890193775689932</c:v>
              </c:pt>
              <c:pt idx="1071">
                <c:v>0.33020160501076501</c:v>
              </c:pt>
              <c:pt idx="1072">
                <c:v>0.29692699158348024</c:v>
              </c:pt>
              <c:pt idx="1073">
                <c:v>0.32002348796241908</c:v>
              </c:pt>
              <c:pt idx="1074">
                <c:v>0.29418672930123302</c:v>
              </c:pt>
              <c:pt idx="1075">
                <c:v>0.30260324916813452</c:v>
              </c:pt>
              <c:pt idx="1076">
                <c:v>0.3088667058132708</c:v>
              </c:pt>
              <c:pt idx="1077">
                <c:v>0.28909767077706006</c:v>
              </c:pt>
              <c:pt idx="1078">
                <c:v>0.25758465453121926</c:v>
              </c:pt>
              <c:pt idx="1079">
                <c:v>0.23546682325308277</c:v>
              </c:pt>
              <c:pt idx="1080">
                <c:v>0.21608925425719305</c:v>
              </c:pt>
              <c:pt idx="1081">
                <c:v>0.19964768056371107</c:v>
              </c:pt>
              <c:pt idx="1082">
                <c:v>0.17889998042669775</c:v>
              </c:pt>
              <c:pt idx="1083">
                <c:v>0.21648072029751408</c:v>
              </c:pt>
              <c:pt idx="1084">
                <c:v>0.19632021922098253</c:v>
              </c:pt>
              <c:pt idx="1085">
                <c:v>0.22998629868858878</c:v>
              </c:pt>
              <c:pt idx="1086">
                <c:v>0.25092973184576217</c:v>
              </c:pt>
              <c:pt idx="1087">
                <c:v>0.27148169896261476</c:v>
              </c:pt>
              <c:pt idx="1088">
                <c:v>0.30416911332941843</c:v>
              </c:pt>
              <c:pt idx="1089">
                <c:v>0.29359953024075169</c:v>
              </c:pt>
              <c:pt idx="1090">
                <c:v>0.26306517909571348</c:v>
              </c:pt>
              <c:pt idx="1091">
                <c:v>0.2802896848698373</c:v>
              </c:pt>
              <c:pt idx="1092">
                <c:v>0.282834214131924</c:v>
              </c:pt>
              <c:pt idx="1093">
                <c:v>0.27970248580935597</c:v>
              </c:pt>
              <c:pt idx="1094">
                <c:v>0.2705030338618124</c:v>
              </c:pt>
              <c:pt idx="1095">
                <c:v>0.26130358191426883</c:v>
              </c:pt>
              <c:pt idx="1096">
                <c:v>0.26795850459972592</c:v>
              </c:pt>
              <c:pt idx="1097">
                <c:v>0.25445292620865145</c:v>
              </c:pt>
              <c:pt idx="1098">
                <c:v>0.27030730084165211</c:v>
              </c:pt>
              <c:pt idx="1099">
                <c:v>0.25562732432961432</c:v>
              </c:pt>
              <c:pt idx="1100">
                <c:v>0.25073399882560188</c:v>
              </c:pt>
              <c:pt idx="1101">
                <c:v>0.26502250929731819</c:v>
              </c:pt>
              <c:pt idx="1102">
                <c:v>0.28459581131336842</c:v>
              </c:pt>
              <c:pt idx="1103">
                <c:v>0.26952436876100982</c:v>
              </c:pt>
              <c:pt idx="1104">
                <c:v>0.27891955372871391</c:v>
              </c:pt>
              <c:pt idx="1105">
                <c:v>0.30103738500685062</c:v>
              </c:pt>
              <c:pt idx="1106">
                <c:v>0.31219416715599935</c:v>
              </c:pt>
              <c:pt idx="1107">
                <c:v>0.3088667058132708</c:v>
              </c:pt>
              <c:pt idx="1108">
                <c:v>0.3656292816598159</c:v>
              </c:pt>
              <c:pt idx="1109">
                <c:v>0.35760422783323542</c:v>
              </c:pt>
              <c:pt idx="1110">
                <c:v>0.45292620865139943</c:v>
              </c:pt>
              <c:pt idx="1111">
                <c:v>0.43335290663534942</c:v>
              </c:pt>
              <c:pt idx="1112">
                <c:v>0.49637893912703079</c:v>
              </c:pt>
              <c:pt idx="1113">
                <c:v>0.50127226463104324</c:v>
              </c:pt>
              <c:pt idx="1114">
                <c:v>0.50733998825601878</c:v>
              </c:pt>
              <c:pt idx="1115">
                <c:v>0.39909962810726163</c:v>
              </c:pt>
              <c:pt idx="1116">
                <c:v>0.31415149735760406</c:v>
              </c:pt>
              <c:pt idx="1117">
                <c:v>0.32472108044627124</c:v>
              </c:pt>
              <c:pt idx="1118">
                <c:v>0.32569974554707382</c:v>
              </c:pt>
              <c:pt idx="1119">
                <c:v>0.32648267762771566</c:v>
              </c:pt>
              <c:pt idx="1120">
                <c:v>0.32335094930514763</c:v>
              </c:pt>
              <c:pt idx="1121">
                <c:v>0.31356429829712273</c:v>
              </c:pt>
              <c:pt idx="1122">
                <c:v>0.35271090232922275</c:v>
              </c:pt>
              <c:pt idx="1123">
                <c:v>0.34664317870424721</c:v>
              </c:pt>
              <c:pt idx="1124">
                <c:v>0.36191035427676632</c:v>
              </c:pt>
              <c:pt idx="1125">
                <c:v>0.37306713642591505</c:v>
              </c:pt>
              <c:pt idx="1126">
                <c:v>0.37385006850655689</c:v>
              </c:pt>
              <c:pt idx="1127">
                <c:v>0.34351145038167941</c:v>
              </c:pt>
              <c:pt idx="1128">
                <c:v>0.37717752984928543</c:v>
              </c:pt>
              <c:pt idx="1129">
                <c:v>0.35466823253082769</c:v>
              </c:pt>
              <c:pt idx="1130">
                <c:v>0.34488158152280279</c:v>
              </c:pt>
              <c:pt idx="1131">
                <c:v>0.34116265413975322</c:v>
              </c:pt>
              <c:pt idx="1132">
                <c:v>0.36073595615580323</c:v>
              </c:pt>
              <c:pt idx="1133">
                <c:v>0.3560383636719513</c:v>
              </c:pt>
              <c:pt idx="1134">
                <c:v>0.35466823253082769</c:v>
              </c:pt>
              <c:pt idx="1135">
                <c:v>0.34253278528087683</c:v>
              </c:pt>
              <c:pt idx="1136">
                <c:v>0.34096692111959293</c:v>
              </c:pt>
              <c:pt idx="1137">
                <c:v>0.35408103347034658</c:v>
              </c:pt>
              <c:pt idx="1138">
                <c:v>0.33959678997846932</c:v>
              </c:pt>
              <c:pt idx="1139">
                <c:v>0.3709140732041496</c:v>
              </c:pt>
              <c:pt idx="1140">
                <c:v>0.41926012918379341</c:v>
              </c:pt>
              <c:pt idx="1141">
                <c:v>0.43354863965550972</c:v>
              </c:pt>
              <c:pt idx="1142">
                <c:v>0.41965159522411422</c:v>
              </c:pt>
              <c:pt idx="1143">
                <c:v>0.36367195145821096</c:v>
              </c:pt>
              <c:pt idx="1144">
                <c:v>0.34586024662360537</c:v>
              </c:pt>
              <c:pt idx="1145">
                <c:v>0.32393814836562917</c:v>
              </c:pt>
              <c:pt idx="1146">
                <c:v>0.30925817185359161</c:v>
              </c:pt>
              <c:pt idx="1147">
                <c:v>0.30025445292620878</c:v>
              </c:pt>
              <c:pt idx="1148">
                <c:v>0.30338618124877659</c:v>
              </c:pt>
              <c:pt idx="1149">
                <c:v>0.30416911332941843</c:v>
              </c:pt>
              <c:pt idx="1150">
                <c:v>0.29418672930123302</c:v>
              </c:pt>
              <c:pt idx="1151">
                <c:v>0.28459581131336842</c:v>
              </c:pt>
              <c:pt idx="1152">
                <c:v>0.30827950675278926</c:v>
              </c:pt>
              <c:pt idx="1153">
                <c:v>0.28890193775689932</c:v>
              </c:pt>
              <c:pt idx="1154">
                <c:v>0.30358191426893688</c:v>
              </c:pt>
              <c:pt idx="1155">
                <c:v>0.28772753963593667</c:v>
              </c:pt>
              <c:pt idx="1156">
                <c:v>0.30827950675278926</c:v>
              </c:pt>
              <c:pt idx="1157">
                <c:v>0.32452534742611072</c:v>
              </c:pt>
              <c:pt idx="1158">
                <c:v>0.32569974554707382</c:v>
              </c:pt>
              <c:pt idx="1159">
                <c:v>0.34664317870424721</c:v>
              </c:pt>
              <c:pt idx="1160">
                <c:v>0.31571736151888818</c:v>
              </c:pt>
              <c:pt idx="1161">
                <c:v>0.33196320219220965</c:v>
              </c:pt>
              <c:pt idx="1162">
                <c:v>0.34311998434135837</c:v>
              </c:pt>
              <c:pt idx="1163">
                <c:v>0.33333333333333326</c:v>
              </c:pt>
              <c:pt idx="1164">
                <c:v>0.3532981013897043</c:v>
              </c:pt>
              <c:pt idx="1165">
                <c:v>0.32315521628498711</c:v>
              </c:pt>
              <c:pt idx="1166">
                <c:v>0.31121550205519655</c:v>
              </c:pt>
              <c:pt idx="1167">
                <c:v>0.28205128205128194</c:v>
              </c:pt>
              <c:pt idx="1168">
                <c:v>0.29222939909962786</c:v>
              </c:pt>
              <c:pt idx="1169">
                <c:v>0.2994715208455665</c:v>
              </c:pt>
              <c:pt idx="1170">
                <c:v>0.32100215306322166</c:v>
              </c:pt>
              <c:pt idx="1171">
                <c:v>0.29908005480524569</c:v>
              </c:pt>
              <c:pt idx="1172">
                <c:v>0.31121550205519655</c:v>
              </c:pt>
              <c:pt idx="1173">
                <c:v>0.32002348796241908</c:v>
              </c:pt>
              <c:pt idx="1174">
                <c:v>0.34018398903895086</c:v>
              </c:pt>
              <c:pt idx="1175">
                <c:v>0.33000587199060472</c:v>
              </c:pt>
              <c:pt idx="1176">
                <c:v>0.32002348796241908</c:v>
              </c:pt>
              <c:pt idx="1177">
                <c:v>0.30514777843022123</c:v>
              </c:pt>
              <c:pt idx="1178">
                <c:v>0.30299471520845556</c:v>
              </c:pt>
              <c:pt idx="1179">
                <c:v>0.32374241534546866</c:v>
              </c:pt>
              <c:pt idx="1180">
                <c:v>0.35662556273243284</c:v>
              </c:pt>
              <c:pt idx="1181">
                <c:v>0.35877862595419852</c:v>
              </c:pt>
              <c:pt idx="1182">
                <c:v>0.37267567038559379</c:v>
              </c:pt>
              <c:pt idx="1183">
                <c:v>0.33039733803092575</c:v>
              </c:pt>
              <c:pt idx="1184">
                <c:v>0.31180270111567809</c:v>
              </c:pt>
              <c:pt idx="1185">
                <c:v>0.27911528674887442</c:v>
              </c:pt>
              <c:pt idx="1186">
                <c:v>0.25484439224897226</c:v>
              </c:pt>
              <c:pt idx="1187">
                <c:v>0.26306517909571348</c:v>
              </c:pt>
              <c:pt idx="1188">
                <c:v>0.28146408299080039</c:v>
              </c:pt>
              <c:pt idx="1189">
                <c:v>0.28107261695047958</c:v>
              </c:pt>
              <c:pt idx="1190">
                <c:v>0.2967312585633195</c:v>
              </c:pt>
              <c:pt idx="1191">
                <c:v>0.27657075748678794</c:v>
              </c:pt>
              <c:pt idx="1192">
                <c:v>0.2278332354668231</c:v>
              </c:pt>
              <c:pt idx="1193">
                <c:v>0.22117831278136624</c:v>
              </c:pt>
              <c:pt idx="1194">
                <c:v>0.21178312781366193</c:v>
              </c:pt>
              <c:pt idx="1195">
                <c:v>0.19514582110001943</c:v>
              </c:pt>
              <c:pt idx="1196">
                <c:v>0.19964768056371107</c:v>
              </c:pt>
              <c:pt idx="1197">
                <c:v>0.19416715599921686</c:v>
              </c:pt>
              <c:pt idx="1198">
                <c:v>0.20023487962419262</c:v>
              </c:pt>
              <c:pt idx="1199">
                <c:v>0.22509297318457633</c:v>
              </c:pt>
              <c:pt idx="1200">
                <c:v>0.29164220003914632</c:v>
              </c:pt>
              <c:pt idx="1201">
                <c:v>0.29066353493834396</c:v>
              </c:pt>
              <c:pt idx="1202">
                <c:v>0.28440007829320813</c:v>
              </c:pt>
              <c:pt idx="1203">
                <c:v>0.26052064983362699</c:v>
              </c:pt>
              <c:pt idx="1204">
                <c:v>0.27069876688197292</c:v>
              </c:pt>
              <c:pt idx="1205">
                <c:v>0.27226463104325682</c:v>
              </c:pt>
              <c:pt idx="1206">
                <c:v>0.27363476218438021</c:v>
              </c:pt>
              <c:pt idx="1207">
                <c:v>0.27011156782149137</c:v>
              </c:pt>
              <c:pt idx="1208">
                <c:v>0.26130358191426883</c:v>
              </c:pt>
              <c:pt idx="1209">
                <c:v>0.24329614405950273</c:v>
              </c:pt>
              <c:pt idx="1210">
                <c:v>0.24055588177725573</c:v>
              </c:pt>
              <c:pt idx="1211">
                <c:v>0.2454492072812684</c:v>
              </c:pt>
              <c:pt idx="1212">
                <c:v>0.25386572714816991</c:v>
              </c:pt>
              <c:pt idx="1213">
                <c:v>0.22744176942650229</c:v>
              </c:pt>
              <c:pt idx="1214">
                <c:v>0.2333137600313171</c:v>
              </c:pt>
              <c:pt idx="1215">
                <c:v>0.26032491681346626</c:v>
              </c:pt>
              <c:pt idx="1216">
                <c:v>0.2566059894304169</c:v>
              </c:pt>
              <c:pt idx="1217">
                <c:v>0.27011156782149137</c:v>
              </c:pt>
              <c:pt idx="1218">
                <c:v>0.24310041103934221</c:v>
              </c:pt>
              <c:pt idx="1219">
                <c:v>0.24055588177725573</c:v>
              </c:pt>
              <c:pt idx="1220">
                <c:v>0.22450577412409478</c:v>
              </c:pt>
              <c:pt idx="1221">
                <c:v>0.24036014875709522</c:v>
              </c:pt>
              <c:pt idx="1222">
                <c:v>0.22293990996281066</c:v>
              </c:pt>
              <c:pt idx="1223">
                <c:v>0.23566255627324328</c:v>
              </c:pt>
              <c:pt idx="1224">
                <c:v>0.23703268741436667</c:v>
              </c:pt>
              <c:pt idx="1225">
                <c:v>0.23644548835388535</c:v>
              </c:pt>
              <c:pt idx="1226">
                <c:v>0.22235271090232911</c:v>
              </c:pt>
              <c:pt idx="1227">
                <c:v>0.22665883734586023</c:v>
              </c:pt>
              <c:pt idx="1228">
                <c:v>0.23820708553532977</c:v>
              </c:pt>
              <c:pt idx="1229">
                <c:v>0.24779800352319437</c:v>
              </c:pt>
              <c:pt idx="1230">
                <c:v>0.22313564298297117</c:v>
              </c:pt>
              <c:pt idx="1231">
                <c:v>0.21237032687414348</c:v>
              </c:pt>
              <c:pt idx="1232">
                <c:v>0.21765511841847718</c:v>
              </c:pt>
              <c:pt idx="1233">
                <c:v>0.19945194754355056</c:v>
              </c:pt>
              <c:pt idx="1234">
                <c:v>0.19632021922098253</c:v>
              </c:pt>
              <c:pt idx="1235">
                <c:v>0.18535917009199454</c:v>
              </c:pt>
              <c:pt idx="1236">
                <c:v>0.1532589547856722</c:v>
              </c:pt>
              <c:pt idx="1237">
                <c:v>0.16813466431787027</c:v>
              </c:pt>
              <c:pt idx="1238">
                <c:v>0.17087492660011727</c:v>
              </c:pt>
              <c:pt idx="1239">
                <c:v>0.1835975729105499</c:v>
              </c:pt>
              <c:pt idx="1240">
                <c:v>0.21491485613623018</c:v>
              </c:pt>
              <c:pt idx="1241">
                <c:v>0.22098257976120572</c:v>
              </c:pt>
              <c:pt idx="1242">
                <c:v>0.21824231747895873</c:v>
              </c:pt>
              <c:pt idx="1243">
                <c:v>0.18692503425327844</c:v>
              </c:pt>
              <c:pt idx="1244">
                <c:v>0.21237032687414348</c:v>
              </c:pt>
              <c:pt idx="1245">
                <c:v>0.21197886083382267</c:v>
              </c:pt>
              <c:pt idx="1246">
                <c:v>0.19103542767664905</c:v>
              </c:pt>
              <c:pt idx="1247">
                <c:v>0.1890780974750438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4.8509029819403748E-2</c:v>
              </c:pt>
              <c:pt idx="2">
                <c:v>6.3208735825283524E-2</c:v>
              </c:pt>
              <c:pt idx="3">
                <c:v>6.7408651826963428E-2</c:v>
              </c:pt>
              <c:pt idx="4">
                <c:v>9.7018059638807275E-2</c:v>
              </c:pt>
              <c:pt idx="5">
                <c:v>9.7228055438891348E-2</c:v>
              </c:pt>
              <c:pt idx="6">
                <c:v>0.11738765224695524</c:v>
              </c:pt>
              <c:pt idx="7">
                <c:v>0.11108777824443505</c:v>
              </c:pt>
              <c:pt idx="8">
                <c:v>0.12494750104997898</c:v>
              </c:pt>
              <c:pt idx="9">
                <c:v>9.9538009239815262E-2</c:v>
              </c:pt>
              <c:pt idx="10">
                <c:v>0.11255774884502312</c:v>
              </c:pt>
              <c:pt idx="11">
                <c:v>0.11801763964720724</c:v>
              </c:pt>
              <c:pt idx="12">
                <c:v>0.1157076858462831</c:v>
              </c:pt>
              <c:pt idx="13">
                <c:v>9.7648047039059271E-2</c:v>
              </c:pt>
              <c:pt idx="14">
                <c:v>0.10814783704325936</c:v>
              </c:pt>
              <c:pt idx="15">
                <c:v>0.10478790424191531</c:v>
              </c:pt>
              <c:pt idx="16">
                <c:v>0.10982780344393128</c:v>
              </c:pt>
              <c:pt idx="17">
                <c:v>9.9118017639647338E-2</c:v>
              </c:pt>
              <c:pt idx="18">
                <c:v>9.6178076438471427E-2</c:v>
              </c:pt>
              <c:pt idx="19">
                <c:v>0.12452750944981106</c:v>
              </c:pt>
              <c:pt idx="20">
                <c:v>0.14993700125997478</c:v>
              </c:pt>
              <c:pt idx="21">
                <c:v>0.16946661066778668</c:v>
              </c:pt>
              <c:pt idx="22">
                <c:v>0.18080638387232262</c:v>
              </c:pt>
              <c:pt idx="23">
                <c:v>0.19382612347753048</c:v>
              </c:pt>
              <c:pt idx="24">
                <c:v>0.21734565308693821</c:v>
              </c:pt>
              <c:pt idx="25">
                <c:v>0.22553548929021416</c:v>
              </c:pt>
              <c:pt idx="26">
                <c:v>0.23225535489290228</c:v>
              </c:pt>
              <c:pt idx="27">
                <c:v>0.2230155396892064</c:v>
              </c:pt>
              <c:pt idx="28">
                <c:v>0.24884502309953804</c:v>
              </c:pt>
              <c:pt idx="29">
                <c:v>0.26102477950440983</c:v>
              </c:pt>
              <c:pt idx="30">
                <c:v>0.28391432171356579</c:v>
              </c:pt>
              <c:pt idx="31">
                <c:v>0.27089458210835793</c:v>
              </c:pt>
              <c:pt idx="32">
                <c:v>0.24401511969760614</c:v>
              </c:pt>
              <c:pt idx="33">
                <c:v>0.29126417471650567</c:v>
              </c:pt>
              <c:pt idx="34">
                <c:v>0.29504409911801766</c:v>
              </c:pt>
              <c:pt idx="35">
                <c:v>0.32759344813103741</c:v>
              </c:pt>
              <c:pt idx="36">
                <c:v>0.33410331793364145</c:v>
              </c:pt>
              <c:pt idx="37">
                <c:v>0.29147417051658975</c:v>
              </c:pt>
              <c:pt idx="38">
                <c:v>0.27341453170936592</c:v>
              </c:pt>
              <c:pt idx="39">
                <c:v>0.25472490550189009</c:v>
              </c:pt>
              <c:pt idx="40">
                <c:v>0.2868542629147417</c:v>
              </c:pt>
              <c:pt idx="41">
                <c:v>0.34040319193616142</c:v>
              </c:pt>
              <c:pt idx="42">
                <c:v>0.38786224275514503</c:v>
              </c:pt>
              <c:pt idx="43">
                <c:v>0.36602267954640899</c:v>
              </c:pt>
              <c:pt idx="44">
                <c:v>0.3441831163376734</c:v>
              </c:pt>
              <c:pt idx="45">
                <c:v>0.35321293574128521</c:v>
              </c:pt>
              <c:pt idx="46">
                <c:v>0.38639227215455696</c:v>
              </c:pt>
              <c:pt idx="47">
                <c:v>0.37778244435111308</c:v>
              </c:pt>
              <c:pt idx="48">
                <c:v>0.37316253674926503</c:v>
              </c:pt>
              <c:pt idx="49">
                <c:v>0.36077278454430917</c:v>
              </c:pt>
              <c:pt idx="50">
                <c:v>0.35657286854262904</c:v>
              </c:pt>
              <c:pt idx="51">
                <c:v>0.25997480050398991</c:v>
              </c:pt>
              <c:pt idx="52">
                <c:v>0.28979420411591783</c:v>
              </c:pt>
              <c:pt idx="53">
                <c:v>0.29252414951700967</c:v>
              </c:pt>
              <c:pt idx="54">
                <c:v>0.21293574128517423</c:v>
              </c:pt>
              <c:pt idx="55">
                <c:v>0.28475430491390186</c:v>
              </c:pt>
              <c:pt idx="56">
                <c:v>0.22973540529189429</c:v>
              </c:pt>
              <c:pt idx="57">
                <c:v>0.28034439311213788</c:v>
              </c:pt>
              <c:pt idx="58">
                <c:v>0.29273414531709374</c:v>
              </c:pt>
              <c:pt idx="59">
                <c:v>0.27152456950860993</c:v>
              </c:pt>
              <c:pt idx="60">
                <c:v>0.242335153296934</c:v>
              </c:pt>
              <c:pt idx="61">
                <c:v>0.29042419151616983</c:v>
              </c:pt>
              <c:pt idx="62">
                <c:v>0.23162536749265028</c:v>
              </c:pt>
              <c:pt idx="63">
                <c:v>0.24590508189836213</c:v>
              </c:pt>
              <c:pt idx="64">
                <c:v>0.25514489710205801</c:v>
              </c:pt>
              <c:pt idx="65">
                <c:v>0.2515749685006301</c:v>
              </c:pt>
              <c:pt idx="66">
                <c:v>0.24569508609827806</c:v>
              </c:pt>
              <c:pt idx="67">
                <c:v>0.25367492650147017</c:v>
              </c:pt>
              <c:pt idx="68">
                <c:v>0.26375472490550189</c:v>
              </c:pt>
              <c:pt idx="69">
                <c:v>0.32612347753044935</c:v>
              </c:pt>
              <c:pt idx="70">
                <c:v>0.33263334733305339</c:v>
              </c:pt>
              <c:pt idx="71">
                <c:v>0.32570348593028142</c:v>
              </c:pt>
              <c:pt idx="72">
                <c:v>0.33095338093238147</c:v>
              </c:pt>
              <c:pt idx="73">
                <c:v>0.3112137757244855</c:v>
              </c:pt>
              <c:pt idx="74">
                <c:v>0.28832423351532976</c:v>
              </c:pt>
              <c:pt idx="75">
                <c:v>0.29000419991600168</c:v>
              </c:pt>
              <c:pt idx="76">
                <c:v>0.30491390172196575</c:v>
              </c:pt>
              <c:pt idx="77">
                <c:v>0.30008399832003363</c:v>
              </c:pt>
              <c:pt idx="78">
                <c:v>0.32171356572868537</c:v>
              </c:pt>
              <c:pt idx="79">
                <c:v>0.34103317933641342</c:v>
              </c:pt>
              <c:pt idx="80">
                <c:v>0.36518269634607337</c:v>
              </c:pt>
              <c:pt idx="81">
                <c:v>0.33515329693406137</c:v>
              </c:pt>
              <c:pt idx="82">
                <c:v>0.35426291474170513</c:v>
              </c:pt>
              <c:pt idx="83">
                <c:v>0.379462410751785</c:v>
              </c:pt>
              <c:pt idx="84">
                <c:v>0.378202435951281</c:v>
              </c:pt>
              <c:pt idx="85">
                <c:v>0.35888282234355318</c:v>
              </c:pt>
              <c:pt idx="86">
                <c:v>0.36287274254514923</c:v>
              </c:pt>
              <c:pt idx="87">
                <c:v>0.36329273414531715</c:v>
              </c:pt>
              <c:pt idx="88">
                <c:v>0.37085258294834111</c:v>
              </c:pt>
              <c:pt idx="89">
                <c:v>0.38765224695506095</c:v>
              </c:pt>
              <c:pt idx="90">
                <c:v>0.34019319613607735</c:v>
              </c:pt>
              <c:pt idx="91">
                <c:v>0.3727425451490971</c:v>
              </c:pt>
              <c:pt idx="92">
                <c:v>0.39164216715665678</c:v>
              </c:pt>
              <c:pt idx="93">
                <c:v>0.37526249475010487</c:v>
              </c:pt>
              <c:pt idx="94">
                <c:v>0.33053338933221332</c:v>
              </c:pt>
              <c:pt idx="95">
                <c:v>0.30302393952120954</c:v>
              </c:pt>
              <c:pt idx="96">
                <c:v>0.33515329693406137</c:v>
              </c:pt>
              <c:pt idx="97">
                <c:v>0.38702225955480896</c:v>
              </c:pt>
              <c:pt idx="98">
                <c:v>0.38744225115497688</c:v>
              </c:pt>
              <c:pt idx="99">
                <c:v>0.39038219235615279</c:v>
              </c:pt>
              <c:pt idx="100">
                <c:v>0.40382192356152879</c:v>
              </c:pt>
              <c:pt idx="101">
                <c:v>0.3926921461570767</c:v>
              </c:pt>
              <c:pt idx="102">
                <c:v>0.4220915581688367</c:v>
              </c:pt>
              <c:pt idx="103">
                <c:v>0.44540109197816058</c:v>
              </c:pt>
              <c:pt idx="104">
                <c:v>0.44498110037799266</c:v>
              </c:pt>
              <c:pt idx="105">
                <c:v>0.46199076018479657</c:v>
              </c:pt>
              <c:pt idx="106">
                <c:v>0.45380092398152061</c:v>
              </c:pt>
              <c:pt idx="107">
                <c:v>0.47102057958840815</c:v>
              </c:pt>
              <c:pt idx="108">
                <c:v>0.46913061738765216</c:v>
              </c:pt>
              <c:pt idx="109">
                <c:v>0.47606047879042435</c:v>
              </c:pt>
              <c:pt idx="110">
                <c:v>0.4890802183956322</c:v>
              </c:pt>
              <c:pt idx="111">
                <c:v>0.48845023099537999</c:v>
              </c:pt>
              <c:pt idx="112">
                <c:v>0.51448971020579615</c:v>
              </c:pt>
              <c:pt idx="113">
                <c:v>0.51511969760604814</c:v>
              </c:pt>
              <c:pt idx="114">
                <c:v>0.49181016379672426</c:v>
              </c:pt>
              <c:pt idx="115">
                <c:v>0.50440991180176398</c:v>
              </c:pt>
              <c:pt idx="116">
                <c:v>0.54682906341873161</c:v>
              </c:pt>
              <c:pt idx="117">
                <c:v>0.5342293154136919</c:v>
              </c:pt>
              <c:pt idx="118">
                <c:v>0.53464930701385982</c:v>
              </c:pt>
              <c:pt idx="119">
                <c:v>0.53926921461570765</c:v>
              </c:pt>
              <c:pt idx="120">
                <c:v>0.55501889962200757</c:v>
              </c:pt>
              <c:pt idx="121">
                <c:v>0.53107937841243169</c:v>
              </c:pt>
              <c:pt idx="122">
                <c:v>0.53254934901301998</c:v>
              </c:pt>
              <c:pt idx="123">
                <c:v>0.54283914321713578</c:v>
              </c:pt>
              <c:pt idx="124">
                <c:v>0.57979840403191951</c:v>
              </c:pt>
              <c:pt idx="125">
                <c:v>0.57832843343133145</c:v>
              </c:pt>
              <c:pt idx="126">
                <c:v>0.54073918521629594</c:v>
              </c:pt>
              <c:pt idx="127">
                <c:v>0.51616967660646806</c:v>
              </c:pt>
              <c:pt idx="128">
                <c:v>0.53170936581268369</c:v>
              </c:pt>
              <c:pt idx="129">
                <c:v>0.56572868542629151</c:v>
              </c:pt>
              <c:pt idx="130">
                <c:v>0.55606887862242749</c:v>
              </c:pt>
              <c:pt idx="131">
                <c:v>0.58021839563208744</c:v>
              </c:pt>
              <c:pt idx="132">
                <c:v>0.53569928601427974</c:v>
              </c:pt>
              <c:pt idx="133">
                <c:v>0.50461990760184827</c:v>
              </c:pt>
              <c:pt idx="134">
                <c:v>0.50797984040319211</c:v>
              </c:pt>
              <c:pt idx="135">
                <c:v>0.39479210415791699</c:v>
              </c:pt>
              <c:pt idx="136">
                <c:v>0.41579168416631673</c:v>
              </c:pt>
              <c:pt idx="137">
                <c:v>0.4762704745905082</c:v>
              </c:pt>
              <c:pt idx="138">
                <c:v>0.51007979840403195</c:v>
              </c:pt>
              <c:pt idx="139">
                <c:v>0.51343973120537578</c:v>
              </c:pt>
              <c:pt idx="140">
                <c:v>0.51007979840403195</c:v>
              </c:pt>
              <c:pt idx="141">
                <c:v>0.50461990760184827</c:v>
              </c:pt>
              <c:pt idx="142">
                <c:v>0.5201595968080639</c:v>
              </c:pt>
              <c:pt idx="143">
                <c:v>0.54598908021839576</c:v>
              </c:pt>
              <c:pt idx="144">
                <c:v>0.55291894162116773</c:v>
              </c:pt>
              <c:pt idx="145">
                <c:v>0.49643007139857231</c:v>
              </c:pt>
              <c:pt idx="146">
                <c:v>0.48173036539269232</c:v>
              </c:pt>
              <c:pt idx="147">
                <c:v>0.43112137757244873</c:v>
              </c:pt>
              <c:pt idx="148">
                <c:v>0.45086098278034448</c:v>
              </c:pt>
              <c:pt idx="149">
                <c:v>0.43385132297354057</c:v>
              </c:pt>
              <c:pt idx="150">
                <c:v>0.39605207895842098</c:v>
              </c:pt>
              <c:pt idx="151">
                <c:v>0.43406131877362464</c:v>
              </c:pt>
              <c:pt idx="152">
                <c:v>0.45422091558168853</c:v>
              </c:pt>
              <c:pt idx="153">
                <c:v>0.45086098278034448</c:v>
              </c:pt>
              <c:pt idx="154">
                <c:v>0.43721125577488462</c:v>
              </c:pt>
              <c:pt idx="155">
                <c:v>0.4130617387652249</c:v>
              </c:pt>
              <c:pt idx="156">
                <c:v>0.3983620327593449</c:v>
              </c:pt>
              <c:pt idx="157">
                <c:v>0.37463250734985287</c:v>
              </c:pt>
              <c:pt idx="158">
                <c:v>0.33746325073498529</c:v>
              </c:pt>
              <c:pt idx="159">
                <c:v>0.30869382612347751</c:v>
              </c:pt>
              <c:pt idx="160">
                <c:v>0.37841243175136507</c:v>
              </c:pt>
              <c:pt idx="161">
                <c:v>0.41831163376732494</c:v>
              </c:pt>
              <c:pt idx="162">
                <c:v>0.43553128937421248</c:v>
              </c:pt>
              <c:pt idx="163">
                <c:v>0.41579168416631673</c:v>
              </c:pt>
              <c:pt idx="164">
                <c:v>0.44351112977740437</c:v>
              </c:pt>
              <c:pt idx="165">
                <c:v>0.45338093238135224</c:v>
              </c:pt>
              <c:pt idx="166">
                <c:v>0.43847123057538862</c:v>
              </c:pt>
              <c:pt idx="167">
                <c:v>0.44036119277614461</c:v>
              </c:pt>
              <c:pt idx="168">
                <c:v>0.46976060478790416</c:v>
              </c:pt>
              <c:pt idx="169">
                <c:v>0.4550608987820246</c:v>
              </c:pt>
              <c:pt idx="170">
                <c:v>0.43532129357412841</c:v>
              </c:pt>
              <c:pt idx="171">
                <c:v>0.45527089458210845</c:v>
              </c:pt>
              <c:pt idx="172">
                <c:v>0.43091138177236465</c:v>
              </c:pt>
              <c:pt idx="173">
                <c:v>0.46409071818563641</c:v>
              </c:pt>
              <c:pt idx="174">
                <c:v>0.4794204115917684</c:v>
              </c:pt>
              <c:pt idx="175">
                <c:v>0.47963040739185203</c:v>
              </c:pt>
              <c:pt idx="176">
                <c:v>0.52477950440991195</c:v>
              </c:pt>
              <c:pt idx="177">
                <c:v>0.52477950440991195</c:v>
              </c:pt>
              <c:pt idx="178">
                <c:v>0.51133977320453594</c:v>
              </c:pt>
              <c:pt idx="179">
                <c:v>0.47606047879042435</c:v>
              </c:pt>
              <c:pt idx="180">
                <c:v>0.48173036539269232</c:v>
              </c:pt>
              <c:pt idx="181">
                <c:v>0.51679966400672006</c:v>
              </c:pt>
              <c:pt idx="182">
                <c:v>0.53926921461570765</c:v>
              </c:pt>
              <c:pt idx="183">
                <c:v>0.55354892902141972</c:v>
              </c:pt>
              <c:pt idx="184">
                <c:v>0.58441831163376756</c:v>
              </c:pt>
              <c:pt idx="185">
                <c:v>0.58105837883242351</c:v>
              </c:pt>
              <c:pt idx="186">
                <c:v>0.57139857202855948</c:v>
              </c:pt>
              <c:pt idx="187">
                <c:v>0.57559848803023961</c:v>
              </c:pt>
              <c:pt idx="188">
                <c:v>0.59344813103737915</c:v>
              </c:pt>
              <c:pt idx="189">
                <c:v>0.62998740025199518</c:v>
              </c:pt>
              <c:pt idx="190">
                <c:v>0.65749685006299896</c:v>
              </c:pt>
              <c:pt idx="191">
                <c:v>0.62599748005039912</c:v>
              </c:pt>
              <c:pt idx="192">
                <c:v>0.64426711465770681</c:v>
              </c:pt>
              <c:pt idx="193">
                <c:v>0.66631667366652669</c:v>
              </c:pt>
              <c:pt idx="194">
                <c:v>0.69340613187736255</c:v>
              </c:pt>
              <c:pt idx="195">
                <c:v>0.68920621587568243</c:v>
              </c:pt>
              <c:pt idx="196">
                <c:v>0.70747585048299055</c:v>
              </c:pt>
              <c:pt idx="197">
                <c:v>0.7278454430911383</c:v>
              </c:pt>
              <c:pt idx="198">
                <c:v>0.73120537589248213</c:v>
              </c:pt>
              <c:pt idx="199">
                <c:v>0.74212515749684993</c:v>
              </c:pt>
              <c:pt idx="200">
                <c:v>0.76123477530449413</c:v>
              </c:pt>
              <c:pt idx="201">
                <c:v>0.73246535069298613</c:v>
              </c:pt>
              <c:pt idx="202">
                <c:v>0.75892482150357021</c:v>
              </c:pt>
              <c:pt idx="203">
                <c:v>0.75892482150357021</c:v>
              </c:pt>
              <c:pt idx="204">
                <c:v>0.77761444771104604</c:v>
              </c:pt>
              <c:pt idx="205">
                <c:v>0.73582528349433018</c:v>
              </c:pt>
              <c:pt idx="206">
                <c:v>0.73897522049559017</c:v>
              </c:pt>
              <c:pt idx="207">
                <c:v>0.75493490130197394</c:v>
              </c:pt>
              <c:pt idx="208">
                <c:v>0.76501469970600589</c:v>
              </c:pt>
              <c:pt idx="209">
                <c:v>0.76207475850482997</c:v>
              </c:pt>
              <c:pt idx="210">
                <c:v>0.6980260394792106</c:v>
              </c:pt>
              <c:pt idx="211">
                <c:v>0.65497690046199097</c:v>
              </c:pt>
              <c:pt idx="212">
                <c:v>0.70663586728265426</c:v>
              </c:pt>
              <c:pt idx="213">
                <c:v>0.72049559008819841</c:v>
              </c:pt>
              <c:pt idx="214">
                <c:v>0.76711465770684617</c:v>
              </c:pt>
              <c:pt idx="215">
                <c:v>0.70810583788324255</c:v>
              </c:pt>
              <c:pt idx="216">
                <c:v>0.69655606887862276</c:v>
              </c:pt>
              <c:pt idx="217">
                <c:v>0.6984460310793783</c:v>
              </c:pt>
              <c:pt idx="218">
                <c:v>0.69592608147837054</c:v>
              </c:pt>
              <c:pt idx="219">
                <c:v>0.64552708945821102</c:v>
              </c:pt>
              <c:pt idx="220">
                <c:v>0.65917681646367088</c:v>
              </c:pt>
              <c:pt idx="221">
                <c:v>0.5980680386392272</c:v>
              </c:pt>
              <c:pt idx="222">
                <c:v>0.61171776564468727</c:v>
              </c:pt>
              <c:pt idx="223">
                <c:v>0.64846703065938693</c:v>
              </c:pt>
              <c:pt idx="224">
                <c:v>0.64615707685846302</c:v>
              </c:pt>
              <c:pt idx="225">
                <c:v>0.43112137757244873</c:v>
              </c:pt>
              <c:pt idx="226">
                <c:v>0.46892062158756831</c:v>
              </c:pt>
              <c:pt idx="227">
                <c:v>0.38975220495590102</c:v>
              </c:pt>
              <c:pt idx="228">
                <c:v>0.37694246115077701</c:v>
              </c:pt>
              <c:pt idx="229">
                <c:v>0.39647207055858891</c:v>
              </c:pt>
              <c:pt idx="230">
                <c:v>0.39143217135657316</c:v>
              </c:pt>
              <c:pt idx="231">
                <c:v>0.45926081478370429</c:v>
              </c:pt>
              <c:pt idx="232">
                <c:v>0.51301973960520786</c:v>
              </c:pt>
              <c:pt idx="233">
                <c:v>0.5195296094078119</c:v>
              </c:pt>
              <c:pt idx="234">
                <c:v>0.4897102057958842</c:v>
              </c:pt>
              <c:pt idx="235">
                <c:v>0.50503989920201597</c:v>
              </c:pt>
              <c:pt idx="236">
                <c:v>0.49706005879882431</c:v>
              </c:pt>
              <c:pt idx="237">
                <c:v>0.48530029399412022</c:v>
              </c:pt>
              <c:pt idx="238">
                <c:v>0.48824023519529636</c:v>
              </c:pt>
              <c:pt idx="239">
                <c:v>0.51994960100797982</c:v>
              </c:pt>
              <c:pt idx="240">
                <c:v>0.48803023939521206</c:v>
              </c:pt>
              <c:pt idx="241">
                <c:v>0.43280134397312064</c:v>
              </c:pt>
              <c:pt idx="242">
                <c:v>0.49349013019739618</c:v>
              </c:pt>
              <c:pt idx="243">
                <c:v>0.52792944141117193</c:v>
              </c:pt>
              <c:pt idx="244">
                <c:v>0.54955900881982389</c:v>
              </c:pt>
              <c:pt idx="245">
                <c:v>0.58693826123477533</c:v>
              </c:pt>
              <c:pt idx="246">
                <c:v>0.59554808903821943</c:v>
              </c:pt>
              <c:pt idx="247">
                <c:v>0.60772784544309122</c:v>
              </c:pt>
              <c:pt idx="248">
                <c:v>0.61675766484670302</c:v>
              </c:pt>
              <c:pt idx="249">
                <c:v>0.57937841243175137</c:v>
              </c:pt>
              <c:pt idx="250">
                <c:v>0.59764804703905927</c:v>
              </c:pt>
              <c:pt idx="251">
                <c:v>0.61675766484670302</c:v>
              </c:pt>
              <c:pt idx="252">
                <c:v>0.63481730365392686</c:v>
              </c:pt>
              <c:pt idx="253">
                <c:v>0.66862662746745061</c:v>
              </c:pt>
              <c:pt idx="254">
                <c:v>0.65686686266274696</c:v>
              </c:pt>
              <c:pt idx="255">
                <c:v>0.64279714405711896</c:v>
              </c:pt>
              <c:pt idx="256">
                <c:v>0.70558588828223434</c:v>
              </c:pt>
              <c:pt idx="257">
                <c:v>0.73540529189416226</c:v>
              </c:pt>
              <c:pt idx="258">
                <c:v>0.72448551028979447</c:v>
              </c:pt>
              <c:pt idx="259">
                <c:v>0.76018479630407376</c:v>
              </c:pt>
              <c:pt idx="260">
                <c:v>0.79399412011759796</c:v>
              </c:pt>
              <c:pt idx="261">
                <c:v>0.82612347753044935</c:v>
              </c:pt>
              <c:pt idx="262">
                <c:v>0.82486350272994557</c:v>
              </c:pt>
              <c:pt idx="263">
                <c:v>0.78790424191516184</c:v>
              </c:pt>
              <c:pt idx="264">
                <c:v>0.74947501049979004</c:v>
              </c:pt>
              <c:pt idx="265">
                <c:v>0.79756404871902564</c:v>
              </c:pt>
              <c:pt idx="266">
                <c:v>0.8343133137337253</c:v>
              </c:pt>
              <c:pt idx="267">
                <c:v>0.81877362452750946</c:v>
              </c:pt>
              <c:pt idx="268">
                <c:v>0.82318353632927344</c:v>
              </c:pt>
              <c:pt idx="269">
                <c:v>0.85111297774044536</c:v>
              </c:pt>
              <c:pt idx="270">
                <c:v>0.85216295674086528</c:v>
              </c:pt>
              <c:pt idx="271">
                <c:v>0.85342293154136928</c:v>
              </c:pt>
              <c:pt idx="272">
                <c:v>0.89563208735825284</c:v>
              </c:pt>
              <c:pt idx="273">
                <c:v>0.93847123057538862</c:v>
              </c:pt>
              <c:pt idx="274">
                <c:v>0.91768164636707272</c:v>
              </c:pt>
              <c:pt idx="275">
                <c:v>0.87652246955060908</c:v>
              </c:pt>
              <c:pt idx="276">
                <c:v>0.88282234355312905</c:v>
              </c:pt>
              <c:pt idx="277">
                <c:v>0.88744225115497688</c:v>
              </c:pt>
              <c:pt idx="278">
                <c:v>0.95506089878202438</c:v>
              </c:pt>
              <c:pt idx="279">
                <c:v>1.0046199076018478</c:v>
              </c:pt>
              <c:pt idx="280">
                <c:v>0.93343133137337242</c:v>
              </c:pt>
              <c:pt idx="281">
                <c:v>0.96682066358672825</c:v>
              </c:pt>
              <c:pt idx="282">
                <c:v>0.92692146157076882</c:v>
              </c:pt>
              <c:pt idx="283">
                <c:v>0.91243175136497268</c:v>
              </c:pt>
              <c:pt idx="284">
                <c:v>0.93931121377572446</c:v>
              </c:pt>
              <c:pt idx="285">
                <c:v>0.93406131877362442</c:v>
              </c:pt>
              <c:pt idx="286">
                <c:v>0.94897102057958849</c:v>
              </c:pt>
              <c:pt idx="287">
                <c:v>0.92335153296934069</c:v>
              </c:pt>
              <c:pt idx="288">
                <c:v>1.0100797984040319</c:v>
              </c:pt>
              <c:pt idx="289">
                <c:v>1.1715665686686267</c:v>
              </c:pt>
              <c:pt idx="290">
                <c:v>1.3225535489290214</c:v>
              </c:pt>
              <c:pt idx="291">
                <c:v>1.2610247795044103</c:v>
              </c:pt>
              <c:pt idx="292">
                <c:v>1.4292314153716927</c:v>
              </c:pt>
              <c:pt idx="293">
                <c:v>1.5073498530029403</c:v>
              </c:pt>
              <c:pt idx="294">
                <c:v>1.5976480470390593</c:v>
              </c:pt>
              <c:pt idx="295">
                <c:v>1.2826543469130618</c:v>
              </c:pt>
              <c:pt idx="296">
                <c:v>1.2263754724905502</c:v>
              </c:pt>
              <c:pt idx="297">
                <c:v>1.2958840823183535</c:v>
              </c:pt>
              <c:pt idx="298">
                <c:v>1.1631667366652669</c:v>
              </c:pt>
              <c:pt idx="299">
                <c:v>1.0251994960100799</c:v>
              </c:pt>
              <c:pt idx="300">
                <c:v>0.99580008399832032</c:v>
              </c:pt>
              <c:pt idx="301">
                <c:v>1.1625367492650147</c:v>
              </c:pt>
              <c:pt idx="302">
                <c:v>1.1986560268794624</c:v>
              </c:pt>
              <c:pt idx="303">
                <c:v>1.3544729105417894</c:v>
              </c:pt>
              <c:pt idx="304">
                <c:v>1.3469130617387655</c:v>
              </c:pt>
              <c:pt idx="305">
                <c:v>1.413481730365393</c:v>
              </c:pt>
              <c:pt idx="306">
                <c:v>1.3590928181436372</c:v>
              </c:pt>
              <c:pt idx="307">
                <c:v>1.3918521629567411</c:v>
              </c:pt>
              <c:pt idx="308">
                <c:v>1.2251154976900462</c:v>
              </c:pt>
              <c:pt idx="309">
                <c:v>1.1889962200755986</c:v>
              </c:pt>
              <c:pt idx="310">
                <c:v>1.26417471650567</c:v>
              </c:pt>
              <c:pt idx="311">
                <c:v>1.1058378832423355</c:v>
              </c:pt>
              <c:pt idx="312">
                <c:v>1.0846283074338512</c:v>
              </c:pt>
              <c:pt idx="313">
                <c:v>1.1688366232675347</c:v>
              </c:pt>
              <c:pt idx="314">
                <c:v>1.1411171776564468</c:v>
              </c:pt>
              <c:pt idx="315">
                <c:v>1.0207895842083161</c:v>
              </c:pt>
              <c:pt idx="316">
                <c:v>1.016589668206636</c:v>
              </c:pt>
              <c:pt idx="317">
                <c:v>1.0634187316253678</c:v>
              </c:pt>
              <c:pt idx="318">
                <c:v>0.9800503989920204</c:v>
              </c:pt>
              <c:pt idx="319">
                <c:v>1.1125577488450231</c:v>
              </c:pt>
              <c:pt idx="320">
                <c:v>1.1892062158756826</c:v>
              </c:pt>
              <c:pt idx="321">
                <c:v>1.2459050818983624</c:v>
              </c:pt>
              <c:pt idx="322">
                <c:v>1.2723645527089458</c:v>
              </c:pt>
              <c:pt idx="323">
                <c:v>1.1537169256614868</c:v>
              </c:pt>
              <c:pt idx="324">
                <c:v>1.1577068458630828</c:v>
              </c:pt>
              <c:pt idx="325">
                <c:v>1.1795464090718188</c:v>
              </c:pt>
              <c:pt idx="326">
                <c:v>1.1434271314573707</c:v>
              </c:pt>
              <c:pt idx="327">
                <c:v>1.0692986140277196</c:v>
              </c:pt>
              <c:pt idx="328">
                <c:v>1.1356572868542631</c:v>
              </c:pt>
              <c:pt idx="329">
                <c:v>1.1423771524569508</c:v>
              </c:pt>
              <c:pt idx="330">
                <c:v>1.2125157496850063</c:v>
              </c:pt>
              <c:pt idx="331">
                <c:v>1.1984460310793783</c:v>
              </c:pt>
              <c:pt idx="332">
                <c:v>1.2085258294834107</c:v>
              </c:pt>
              <c:pt idx="333">
                <c:v>1.150566988660227</c:v>
              </c:pt>
              <c:pt idx="334">
                <c:v>1.263964720705586</c:v>
              </c:pt>
              <c:pt idx="335">
                <c:v>1.2734145317093661</c:v>
              </c:pt>
              <c:pt idx="336">
                <c:v>1.3051238975220496</c:v>
              </c:pt>
              <c:pt idx="337">
                <c:v>1.1648467030659391</c:v>
              </c:pt>
              <c:pt idx="338">
                <c:v>1.0949181016379677</c:v>
              </c:pt>
              <c:pt idx="339">
                <c:v>1.2198656026879462</c:v>
              </c:pt>
              <c:pt idx="340">
                <c:v>1.2286854262914741</c:v>
              </c:pt>
              <c:pt idx="341">
                <c:v>1.3202435951280975</c:v>
              </c:pt>
              <c:pt idx="342">
                <c:v>1.398152036959261</c:v>
              </c:pt>
              <c:pt idx="343">
                <c:v>1.3603527929441412</c:v>
              </c:pt>
              <c:pt idx="344">
                <c:v>1.3013439731205376</c:v>
              </c:pt>
              <c:pt idx="345">
                <c:v>1.3563628727425452</c:v>
              </c:pt>
              <c:pt idx="346">
                <c:v>1.3777824443511131</c:v>
              </c:pt>
              <c:pt idx="347">
                <c:v>1.3160436791264178</c:v>
              </c:pt>
              <c:pt idx="348">
                <c:v>1.3051238975220496</c:v>
              </c:pt>
              <c:pt idx="349">
                <c:v>1.3168836623267537</c:v>
              </c:pt>
              <c:pt idx="350">
                <c:v>1.3958420831583371</c:v>
              </c:pt>
              <c:pt idx="351">
                <c:v>1.4164216715665687</c:v>
              </c:pt>
              <c:pt idx="352">
                <c:v>1.4080218395632089</c:v>
              </c:pt>
              <c:pt idx="353">
                <c:v>1.4204115917681648</c:v>
              </c:pt>
              <c:pt idx="354">
                <c:v>1.4542209155816885</c:v>
              </c:pt>
              <c:pt idx="355">
                <c:v>1.4962200755984885</c:v>
              </c:pt>
              <c:pt idx="356">
                <c:v>1.4884502309953804</c:v>
              </c:pt>
              <c:pt idx="357">
                <c:v>1.507559848803024</c:v>
              </c:pt>
              <c:pt idx="358">
                <c:v>1.5642587148257037</c:v>
              </c:pt>
              <c:pt idx="359">
                <c:v>1.5516589668206637</c:v>
              </c:pt>
              <c:pt idx="360">
                <c:v>1.5340193196136078</c:v>
              </c:pt>
              <c:pt idx="361">
                <c:v>1.5394792104157919</c:v>
              </c:pt>
              <c:pt idx="362">
                <c:v>1.4974800503989925</c:v>
              </c:pt>
              <c:pt idx="363">
                <c:v>1.4214615707685847</c:v>
              </c:pt>
              <c:pt idx="364">
                <c:v>1.4693406131877365</c:v>
              </c:pt>
              <c:pt idx="365">
                <c:v>1.3007139857202858</c:v>
              </c:pt>
              <c:pt idx="366">
                <c:v>1.3236035279294418</c:v>
              </c:pt>
              <c:pt idx="367">
                <c:v>1.2299454010919781</c:v>
              </c:pt>
              <c:pt idx="368">
                <c:v>1.1896262074758504</c:v>
              </c:pt>
              <c:pt idx="369">
                <c:v>1.2599748005039904</c:v>
              </c:pt>
              <c:pt idx="370">
                <c:v>1.3009239815203695</c:v>
              </c:pt>
              <c:pt idx="371">
                <c:v>1.3469130617387655</c:v>
              </c:pt>
              <c:pt idx="372">
                <c:v>1.3053338933221337</c:v>
              </c:pt>
              <c:pt idx="373">
                <c:v>1.2209155816883666</c:v>
              </c:pt>
              <c:pt idx="374">
                <c:v>1.276984460310794</c:v>
              </c:pt>
              <c:pt idx="375">
                <c:v>1.0894582108357835</c:v>
              </c:pt>
              <c:pt idx="376">
                <c:v>1.0690886182276356</c:v>
              </c:pt>
              <c:pt idx="377">
                <c:v>1.1572868542629151</c:v>
              </c:pt>
              <c:pt idx="378">
                <c:v>1.2005459890802186</c:v>
              </c:pt>
              <c:pt idx="379">
                <c:v>1.1858462830743388</c:v>
              </c:pt>
              <c:pt idx="380">
                <c:v>1.0125997480050399</c:v>
              </c:pt>
              <c:pt idx="381">
                <c:v>1.0222595548089037</c:v>
              </c:pt>
              <c:pt idx="382">
                <c:v>1.0113397732045359</c:v>
              </c:pt>
              <c:pt idx="383">
                <c:v>1.0493490130197398</c:v>
              </c:pt>
              <c:pt idx="384">
                <c:v>1.1545569088618226</c:v>
              </c:pt>
              <c:pt idx="385">
                <c:v>1.1885762284754304</c:v>
              </c:pt>
              <c:pt idx="386">
                <c:v>1.1474170516589672</c:v>
              </c:pt>
              <c:pt idx="387">
                <c:v>1.0233095338093237</c:v>
              </c:pt>
              <c:pt idx="388">
                <c:v>0.98866022679546428</c:v>
              </c:pt>
              <c:pt idx="389">
                <c:v>1.030659386812264</c:v>
              </c:pt>
              <c:pt idx="390">
                <c:v>0.99454010919781632</c:v>
              </c:pt>
              <c:pt idx="391">
                <c:v>1.0424191516169681</c:v>
              </c:pt>
              <c:pt idx="392">
                <c:v>1.0247795044099122</c:v>
              </c:pt>
              <c:pt idx="393">
                <c:v>1.0709785804283918</c:v>
              </c:pt>
              <c:pt idx="394">
                <c:v>0.97165056698866037</c:v>
              </c:pt>
              <c:pt idx="395">
                <c:v>0.98278034439311224</c:v>
              </c:pt>
              <c:pt idx="396">
                <c:v>0.90382192356152879</c:v>
              </c:pt>
              <c:pt idx="397">
                <c:v>0.85930281394372132</c:v>
              </c:pt>
              <c:pt idx="398">
                <c:v>0.8691726165476692</c:v>
              </c:pt>
              <c:pt idx="399">
                <c:v>0.90592188156236886</c:v>
              </c:pt>
              <c:pt idx="400">
                <c:v>0.90046199076018496</c:v>
              </c:pt>
              <c:pt idx="401">
                <c:v>0.93049139017219673</c:v>
              </c:pt>
              <c:pt idx="402">
                <c:v>0.98110037799244032</c:v>
              </c:pt>
              <c:pt idx="403">
                <c:v>0.93385132297354079</c:v>
              </c:pt>
              <c:pt idx="404">
                <c:v>0.87757244855102901</c:v>
              </c:pt>
              <c:pt idx="405">
                <c:v>0.81709365812683754</c:v>
              </c:pt>
              <c:pt idx="406">
                <c:v>0.85027299454010929</c:v>
              </c:pt>
              <c:pt idx="407">
                <c:v>0.90046199076018496</c:v>
              </c:pt>
              <c:pt idx="408">
                <c:v>0.90613187736245271</c:v>
              </c:pt>
              <c:pt idx="409">
                <c:v>0.89479210415791699</c:v>
              </c:pt>
              <c:pt idx="410">
                <c:v>0.96850062998740016</c:v>
              </c:pt>
              <c:pt idx="411">
                <c:v>0.99265014699706011</c:v>
              </c:pt>
              <c:pt idx="412">
                <c:v>0.94288114237715237</c:v>
              </c:pt>
              <c:pt idx="413">
                <c:v>0.95422091558168853</c:v>
              </c:pt>
              <c:pt idx="414">
                <c:v>1.037169256614868</c:v>
              </c:pt>
              <c:pt idx="415">
                <c:v>0.92440151196976061</c:v>
              </c:pt>
              <c:pt idx="416">
                <c:v>0.88051238975220492</c:v>
              </c:pt>
              <c:pt idx="417">
                <c:v>0.81877362452750946</c:v>
              </c:pt>
              <c:pt idx="418">
                <c:v>0.82423351532969358</c:v>
              </c:pt>
              <c:pt idx="419">
                <c:v>0.82444351112977743</c:v>
              </c:pt>
              <c:pt idx="420">
                <c:v>0.72070558588828226</c:v>
              </c:pt>
              <c:pt idx="421">
                <c:v>0.75430491390172216</c:v>
              </c:pt>
              <c:pt idx="422">
                <c:v>0.82255354892902166</c:v>
              </c:pt>
              <c:pt idx="423">
                <c:v>0.84334313313733733</c:v>
              </c:pt>
              <c:pt idx="424">
                <c:v>0.83347333053338946</c:v>
              </c:pt>
              <c:pt idx="425">
                <c:v>0.85804283914321733</c:v>
              </c:pt>
              <c:pt idx="426">
                <c:v>0.78706425871482577</c:v>
              </c:pt>
              <c:pt idx="427">
                <c:v>0.78727425451490984</c:v>
              </c:pt>
              <c:pt idx="428">
                <c:v>0.8002939941201177</c:v>
              </c:pt>
              <c:pt idx="429">
                <c:v>0.77341453170936592</c:v>
              </c:pt>
              <c:pt idx="430">
                <c:v>0.74170516589668201</c:v>
              </c:pt>
              <c:pt idx="431">
                <c:v>0.75325493490130202</c:v>
              </c:pt>
              <c:pt idx="432">
                <c:v>0.65350692986140269</c:v>
              </c:pt>
              <c:pt idx="433">
                <c:v>0.61087778244435098</c:v>
              </c:pt>
              <c:pt idx="434">
                <c:v>0.64846703065938693</c:v>
              </c:pt>
              <c:pt idx="435">
                <c:v>0.72511549769004646</c:v>
              </c:pt>
              <c:pt idx="436">
                <c:v>0.70579588408231864</c:v>
              </c:pt>
              <c:pt idx="437">
                <c:v>0.6692566148677026</c:v>
              </c:pt>
              <c:pt idx="438">
                <c:v>0.75619487610247793</c:v>
              </c:pt>
              <c:pt idx="439">
                <c:v>0.81688366232675347</c:v>
              </c:pt>
              <c:pt idx="440">
                <c:v>0.84292314153716941</c:v>
              </c:pt>
              <c:pt idx="441">
                <c:v>0.85741285174296533</c:v>
              </c:pt>
              <c:pt idx="442">
                <c:v>0.94540109197816058</c:v>
              </c:pt>
              <c:pt idx="443">
                <c:v>0.87631247375052501</c:v>
              </c:pt>
              <c:pt idx="444">
                <c:v>0.83263334733305339</c:v>
              </c:pt>
              <c:pt idx="445">
                <c:v>0.87127257454850904</c:v>
              </c:pt>
              <c:pt idx="446">
                <c:v>0.79777404451910972</c:v>
              </c:pt>
              <c:pt idx="447">
                <c:v>0.79462410751784951</c:v>
              </c:pt>
              <c:pt idx="448">
                <c:v>0.73918521629567402</c:v>
              </c:pt>
              <c:pt idx="449">
                <c:v>0.79651406971860572</c:v>
              </c:pt>
              <c:pt idx="450">
                <c:v>0.80554388912221775</c:v>
              </c:pt>
              <c:pt idx="451">
                <c:v>0.78601427971440585</c:v>
              </c:pt>
              <c:pt idx="452">
                <c:v>0.77614447711045775</c:v>
              </c:pt>
              <c:pt idx="453">
                <c:v>0.7916841663166736</c:v>
              </c:pt>
              <c:pt idx="454">
                <c:v>0.84607307853842917</c:v>
              </c:pt>
              <c:pt idx="455">
                <c:v>0.87064258714825704</c:v>
              </c:pt>
              <c:pt idx="456">
                <c:v>0.84586308273834554</c:v>
              </c:pt>
              <c:pt idx="457">
                <c:v>0.81709365812683754</c:v>
              </c:pt>
              <c:pt idx="458">
                <c:v>0.85573288534229341</c:v>
              </c:pt>
              <c:pt idx="459">
                <c:v>0.88996220075598509</c:v>
              </c:pt>
              <c:pt idx="460">
                <c:v>0.85153296934061329</c:v>
              </c:pt>
              <c:pt idx="461">
                <c:v>0.94477110457790858</c:v>
              </c:pt>
              <c:pt idx="462">
                <c:v>0.92755144897102082</c:v>
              </c:pt>
              <c:pt idx="463">
                <c:v>0.86707265854682913</c:v>
              </c:pt>
              <c:pt idx="464">
                <c:v>0.80239395212095754</c:v>
              </c:pt>
              <c:pt idx="465">
                <c:v>0.81583368332633355</c:v>
              </c:pt>
              <c:pt idx="466">
                <c:v>0.80323393532129383</c:v>
              </c:pt>
              <c:pt idx="467">
                <c:v>0.8252834943301135</c:v>
              </c:pt>
              <c:pt idx="468">
                <c:v>0.79735405291894179</c:v>
              </c:pt>
              <c:pt idx="469">
                <c:v>0.7144057118857623</c:v>
              </c:pt>
              <c:pt idx="470">
                <c:v>0.68164636707265869</c:v>
              </c:pt>
              <c:pt idx="471">
                <c:v>0.6742965140697188</c:v>
              </c:pt>
              <c:pt idx="472">
                <c:v>0.69991600167996659</c:v>
              </c:pt>
              <c:pt idx="473">
                <c:v>0.63670726585468285</c:v>
              </c:pt>
              <c:pt idx="474">
                <c:v>0.6018479630407394</c:v>
              </c:pt>
              <c:pt idx="475">
                <c:v>0.62200755984880307</c:v>
              </c:pt>
              <c:pt idx="476">
                <c:v>0.64216715665686697</c:v>
              </c:pt>
              <c:pt idx="477">
                <c:v>0.69151616967660656</c:v>
              </c:pt>
              <c:pt idx="478">
                <c:v>0.70558588828223434</c:v>
              </c:pt>
              <c:pt idx="479">
                <c:v>0.67954640907181885</c:v>
              </c:pt>
              <c:pt idx="480">
                <c:v>0.61549769004619925</c:v>
              </c:pt>
              <c:pt idx="481">
                <c:v>0.55921881562368769</c:v>
              </c:pt>
              <c:pt idx="482">
                <c:v>0.51217975640487201</c:v>
              </c:pt>
              <c:pt idx="483">
                <c:v>0.500629987400252</c:v>
              </c:pt>
              <c:pt idx="484">
                <c:v>0.49139017219655612</c:v>
              </c:pt>
              <c:pt idx="485">
                <c:v>0.53653926921461581</c:v>
              </c:pt>
              <c:pt idx="486">
                <c:v>0.58315833683326335</c:v>
              </c:pt>
              <c:pt idx="487">
                <c:v>0.62284754304913914</c:v>
              </c:pt>
              <c:pt idx="488">
                <c:v>0.59827803443931127</c:v>
              </c:pt>
              <c:pt idx="489">
                <c:v>0.56005879882402376</c:v>
              </c:pt>
              <c:pt idx="490">
                <c:v>0.57895842083158344</c:v>
              </c:pt>
              <c:pt idx="491">
                <c:v>0.59785804283914334</c:v>
              </c:pt>
              <c:pt idx="492">
                <c:v>0.64405711885762296</c:v>
              </c:pt>
              <c:pt idx="493">
                <c:v>0.6272574548509029</c:v>
              </c:pt>
              <c:pt idx="494">
                <c:v>0.67072658546829067</c:v>
              </c:pt>
              <c:pt idx="495">
                <c:v>0.67009659806803867</c:v>
              </c:pt>
              <c:pt idx="496">
                <c:v>0.65812683746325074</c:v>
              </c:pt>
              <c:pt idx="497">
                <c:v>0.64636707265854709</c:v>
              </c:pt>
              <c:pt idx="498">
                <c:v>0.68542629147417067</c:v>
              </c:pt>
              <c:pt idx="499">
                <c:v>0.61549769004619925</c:v>
              </c:pt>
              <c:pt idx="500">
                <c:v>0.52960940781184385</c:v>
              </c:pt>
              <c:pt idx="501">
                <c:v>0.54703905921881568</c:v>
              </c:pt>
              <c:pt idx="502">
                <c:v>0.54913901721965552</c:v>
              </c:pt>
              <c:pt idx="503">
                <c:v>0.56719865602687936</c:v>
              </c:pt>
              <c:pt idx="504">
                <c:v>0.5774884502309956</c:v>
              </c:pt>
              <c:pt idx="505">
                <c:v>0.62557748845023098</c:v>
              </c:pt>
              <c:pt idx="506">
                <c:v>0.64615707685846302</c:v>
              </c:pt>
              <c:pt idx="507">
                <c:v>0.67702645947081064</c:v>
              </c:pt>
              <c:pt idx="508">
                <c:v>0.68374632507349875</c:v>
              </c:pt>
              <c:pt idx="509">
                <c:v>0.66904661906761875</c:v>
              </c:pt>
              <c:pt idx="510">
                <c:v>0.68689626207475851</c:v>
              </c:pt>
              <c:pt idx="511">
                <c:v>0.70747585048299055</c:v>
              </c:pt>
              <c:pt idx="512">
                <c:v>0.71398572028559437</c:v>
              </c:pt>
              <c:pt idx="513">
                <c:v>0.68269634607307861</c:v>
              </c:pt>
              <c:pt idx="514">
                <c:v>0.68311633767324675</c:v>
              </c:pt>
              <c:pt idx="515">
                <c:v>0.70117597648047059</c:v>
              </c:pt>
              <c:pt idx="516">
                <c:v>0.67324653506929888</c:v>
              </c:pt>
              <c:pt idx="517">
                <c:v>0.63586728265434722</c:v>
              </c:pt>
              <c:pt idx="518">
                <c:v>0.65623687526249497</c:v>
              </c:pt>
              <c:pt idx="519">
                <c:v>0.60457790844183124</c:v>
              </c:pt>
              <c:pt idx="520">
                <c:v>0.59344813103737915</c:v>
              </c:pt>
              <c:pt idx="521">
                <c:v>0.54115917681646386</c:v>
              </c:pt>
              <c:pt idx="522">
                <c:v>0.55627887442251156</c:v>
              </c:pt>
              <c:pt idx="523">
                <c:v>0.61990760184796323</c:v>
              </c:pt>
              <c:pt idx="524">
                <c:v>0.64783704325913494</c:v>
              </c:pt>
              <c:pt idx="525">
                <c:v>0.63922721545569106</c:v>
              </c:pt>
              <c:pt idx="526">
                <c:v>0.67408651826963473</c:v>
              </c:pt>
              <c:pt idx="527">
                <c:v>0.68290634187316268</c:v>
              </c:pt>
              <c:pt idx="528">
                <c:v>0.6602267954640908</c:v>
              </c:pt>
              <c:pt idx="529">
                <c:v>0.65035699286014292</c:v>
              </c:pt>
              <c:pt idx="530">
                <c:v>0.64825703485930286</c:v>
              </c:pt>
              <c:pt idx="531">
                <c:v>0.60310793784124339</c:v>
              </c:pt>
              <c:pt idx="532">
                <c:v>0.59932801343973119</c:v>
              </c:pt>
              <c:pt idx="533">
                <c:v>0.55291894162116773</c:v>
              </c:pt>
              <c:pt idx="534">
                <c:v>0.58315833683326335</c:v>
              </c:pt>
              <c:pt idx="535">
                <c:v>0.60268794624107502</c:v>
              </c:pt>
              <c:pt idx="536">
                <c:v>0.58924821503569946</c:v>
              </c:pt>
              <c:pt idx="537">
                <c:v>0.61801763964720702</c:v>
              </c:pt>
              <c:pt idx="538">
                <c:v>0.63145737085258302</c:v>
              </c:pt>
              <c:pt idx="539">
                <c:v>0.6413271734565309</c:v>
              </c:pt>
              <c:pt idx="540">
                <c:v>0.67324653506929888</c:v>
              </c:pt>
              <c:pt idx="541">
                <c:v>0.68962620747585035</c:v>
              </c:pt>
              <c:pt idx="542">
                <c:v>0.62914741705165911</c:v>
              </c:pt>
              <c:pt idx="543">
                <c:v>0.60982780344393106</c:v>
              </c:pt>
              <c:pt idx="544">
                <c:v>0.59008819823603531</c:v>
              </c:pt>
              <c:pt idx="545">
                <c:v>0.61024779504409943</c:v>
              </c:pt>
              <c:pt idx="546">
                <c:v>0.57076858462830748</c:v>
              </c:pt>
              <c:pt idx="547">
                <c:v>0.49790004199916016</c:v>
              </c:pt>
              <c:pt idx="548">
                <c:v>0.41978160436791279</c:v>
              </c:pt>
              <c:pt idx="549">
                <c:v>0.43532129357412841</c:v>
              </c:pt>
              <c:pt idx="550">
                <c:v>0.40151196976060466</c:v>
              </c:pt>
              <c:pt idx="551">
                <c:v>0.42041159176816478</c:v>
              </c:pt>
              <c:pt idx="552">
                <c:v>0.45590088198236045</c:v>
              </c:pt>
              <c:pt idx="553">
                <c:v>0.48887022259554835</c:v>
              </c:pt>
              <c:pt idx="554">
                <c:v>0.46913061738765216</c:v>
              </c:pt>
              <c:pt idx="555">
                <c:v>0.45443091138177261</c:v>
              </c:pt>
              <c:pt idx="556">
                <c:v>0.52897942041159185</c:v>
              </c:pt>
              <c:pt idx="557">
                <c:v>0.53716925661486781</c:v>
              </c:pt>
              <c:pt idx="558">
                <c:v>0.53233935321293591</c:v>
              </c:pt>
              <c:pt idx="559">
                <c:v>0.56173876522469568</c:v>
              </c:pt>
              <c:pt idx="560">
                <c:v>0.58903821923561539</c:v>
              </c:pt>
              <c:pt idx="561">
                <c:v>0.68878622427551472</c:v>
              </c:pt>
              <c:pt idx="562">
                <c:v>0.6948761024779504</c:v>
              </c:pt>
              <c:pt idx="563">
                <c:v>0.69277614447711056</c:v>
              </c:pt>
              <c:pt idx="564">
                <c:v>0.69466610667786655</c:v>
              </c:pt>
              <c:pt idx="565">
                <c:v>0.67450650986980265</c:v>
              </c:pt>
              <c:pt idx="566">
                <c:v>0.71209575808483838</c:v>
              </c:pt>
              <c:pt idx="567">
                <c:v>0.74842503149937012</c:v>
              </c:pt>
              <c:pt idx="568">
                <c:v>0.72532549349013031</c:v>
              </c:pt>
              <c:pt idx="569">
                <c:v>0.73288534229315405</c:v>
              </c:pt>
              <c:pt idx="570">
                <c:v>0.69739605207895838</c:v>
              </c:pt>
              <c:pt idx="571">
                <c:v>0.6980260394792106</c:v>
              </c:pt>
              <c:pt idx="572">
                <c:v>0.66232675346493064</c:v>
              </c:pt>
              <c:pt idx="573">
                <c:v>0.62305753884922321</c:v>
              </c:pt>
              <c:pt idx="574">
                <c:v>0.635237295254095</c:v>
              </c:pt>
              <c:pt idx="575">
                <c:v>0.65392692146157105</c:v>
              </c:pt>
              <c:pt idx="576">
                <c:v>0.61843763124737494</c:v>
              </c:pt>
              <c:pt idx="577">
                <c:v>0.56026879462410761</c:v>
              </c:pt>
              <c:pt idx="578">
                <c:v>0.56992860142797164</c:v>
              </c:pt>
              <c:pt idx="579">
                <c:v>0.61234775304493927</c:v>
              </c:pt>
              <c:pt idx="580">
                <c:v>0.58882822343553132</c:v>
              </c:pt>
              <c:pt idx="581">
                <c:v>0.5048299034019319</c:v>
              </c:pt>
              <c:pt idx="582">
                <c:v>0.44057118857622846</c:v>
              </c:pt>
              <c:pt idx="583">
                <c:v>0.43973120537589261</c:v>
              </c:pt>
              <c:pt idx="584">
                <c:v>0.49811003779924423</c:v>
              </c:pt>
              <c:pt idx="585">
                <c:v>0.53632927341453174</c:v>
              </c:pt>
              <c:pt idx="586">
                <c:v>0.54787904241915153</c:v>
              </c:pt>
              <c:pt idx="587">
                <c:v>0.52372952540949202</c:v>
              </c:pt>
              <c:pt idx="588">
                <c:v>0.48824023519529636</c:v>
              </c:pt>
              <c:pt idx="589">
                <c:v>0.47081058378832452</c:v>
              </c:pt>
              <c:pt idx="590">
                <c:v>0.49328013439731211</c:v>
              </c:pt>
              <c:pt idx="591">
                <c:v>0.48803023939521206</c:v>
              </c:pt>
              <c:pt idx="592">
                <c:v>0.52939941201175977</c:v>
              </c:pt>
              <c:pt idx="593">
                <c:v>0.50902981940361203</c:v>
              </c:pt>
              <c:pt idx="594">
                <c:v>0.50251994960100799</c:v>
              </c:pt>
              <c:pt idx="595">
                <c:v>0.51175976480470386</c:v>
              </c:pt>
              <c:pt idx="596">
                <c:v>0.53107937841243169</c:v>
              </c:pt>
              <c:pt idx="597">
                <c:v>0.56110877782444368</c:v>
              </c:pt>
              <c:pt idx="598">
                <c:v>0.50839983200336003</c:v>
              </c:pt>
              <c:pt idx="599">
                <c:v>0.52603947921041594</c:v>
              </c:pt>
              <c:pt idx="600">
                <c:v>0.45863082738345229</c:v>
              </c:pt>
              <c:pt idx="601">
                <c:v>0.42986140277194473</c:v>
              </c:pt>
              <c:pt idx="602">
                <c:v>0.47207055858882829</c:v>
              </c:pt>
              <c:pt idx="603">
                <c:v>0.50650986980260382</c:v>
              </c:pt>
              <c:pt idx="604">
                <c:v>0.51511969760604814</c:v>
              </c:pt>
              <c:pt idx="605">
                <c:v>0.50650986980260382</c:v>
              </c:pt>
              <c:pt idx="606">
                <c:v>0.52309953800924003</c:v>
              </c:pt>
              <c:pt idx="607">
                <c:v>0.49706005879882431</c:v>
              </c:pt>
              <c:pt idx="608">
                <c:v>0.47354052918941636</c:v>
              </c:pt>
              <c:pt idx="609">
                <c:v>0.40949181016379699</c:v>
              </c:pt>
              <c:pt idx="610">
                <c:v>0.45779084418311644</c:v>
              </c:pt>
              <c:pt idx="611">
                <c:v>0.43364132717345649</c:v>
              </c:pt>
              <c:pt idx="612">
                <c:v>0.48299034019319631</c:v>
              </c:pt>
              <c:pt idx="613">
                <c:v>0.50734985300294011</c:v>
              </c:pt>
              <c:pt idx="614">
                <c:v>0.48047039059218832</c:v>
              </c:pt>
              <c:pt idx="615">
                <c:v>0.52309953800924003</c:v>
              </c:pt>
              <c:pt idx="616">
                <c:v>0.45968080638387243</c:v>
              </c:pt>
              <c:pt idx="617">
                <c:v>0.45233095338093232</c:v>
              </c:pt>
              <c:pt idx="618">
                <c:v>0.45674086518269652</c:v>
              </c:pt>
              <c:pt idx="619">
                <c:v>0.42167156656866878</c:v>
              </c:pt>
              <c:pt idx="620">
                <c:v>0.46073078538429235</c:v>
              </c:pt>
              <c:pt idx="621">
                <c:v>0.46703065938681232</c:v>
              </c:pt>
              <c:pt idx="622">
                <c:v>0.48341033179336423</c:v>
              </c:pt>
              <c:pt idx="623">
                <c:v>0.46556068878622447</c:v>
              </c:pt>
              <c:pt idx="624">
                <c:v>0.50755984880302418</c:v>
              </c:pt>
              <c:pt idx="625">
                <c:v>0.50776984460310803</c:v>
              </c:pt>
              <c:pt idx="626">
                <c:v>0.55102897942041174</c:v>
              </c:pt>
              <c:pt idx="627">
                <c:v>0.53275934481310361</c:v>
              </c:pt>
              <c:pt idx="628">
                <c:v>0.57139857202855948</c:v>
              </c:pt>
              <c:pt idx="629">
                <c:v>0.59071818563628731</c:v>
              </c:pt>
              <c:pt idx="630">
                <c:v>0.61465770684586318</c:v>
              </c:pt>
              <c:pt idx="631">
                <c:v>0.58378832423351534</c:v>
              </c:pt>
              <c:pt idx="632">
                <c:v>0.55711885762284785</c:v>
              </c:pt>
              <c:pt idx="633">
                <c:v>0.59071818563628731</c:v>
              </c:pt>
              <c:pt idx="634">
                <c:v>0.58231835363292728</c:v>
              </c:pt>
              <c:pt idx="635">
                <c:v>0.58819823603527932</c:v>
              </c:pt>
              <c:pt idx="636">
                <c:v>0.61843763124737494</c:v>
              </c:pt>
              <c:pt idx="637">
                <c:v>0.65350692986140269</c:v>
              </c:pt>
              <c:pt idx="638">
                <c:v>0.67219655606887851</c:v>
              </c:pt>
              <c:pt idx="639">
                <c:v>0.65434691306173898</c:v>
              </c:pt>
              <c:pt idx="640">
                <c:v>0.68185636287274276</c:v>
              </c:pt>
              <c:pt idx="641">
                <c:v>0.69214615707685856</c:v>
              </c:pt>
              <c:pt idx="642">
                <c:v>0.71776564468710635</c:v>
              </c:pt>
              <c:pt idx="643">
                <c:v>0.70873582528349455</c:v>
              </c:pt>
              <c:pt idx="644">
                <c:v>0.6692566148677026</c:v>
              </c:pt>
              <c:pt idx="645">
                <c:v>0.71251574968500631</c:v>
              </c:pt>
              <c:pt idx="646">
                <c:v>0.73918521629567402</c:v>
              </c:pt>
              <c:pt idx="647">
                <c:v>0.72070558588828226</c:v>
              </c:pt>
              <c:pt idx="648">
                <c:v>0.7412851742965143</c:v>
              </c:pt>
              <c:pt idx="649">
                <c:v>0.772364552708946</c:v>
              </c:pt>
              <c:pt idx="650">
                <c:v>0.73918521629567402</c:v>
              </c:pt>
              <c:pt idx="651">
                <c:v>0.74695506089878205</c:v>
              </c:pt>
              <c:pt idx="652">
                <c:v>0.73267534649307042</c:v>
              </c:pt>
              <c:pt idx="653">
                <c:v>0.70075598488030244</c:v>
              </c:pt>
              <c:pt idx="654">
                <c:v>0.66694666106677869</c:v>
              </c:pt>
              <c:pt idx="655">
                <c:v>0.68815623687526251</c:v>
              </c:pt>
              <c:pt idx="656">
                <c:v>0.70621587568248634</c:v>
              </c:pt>
              <c:pt idx="657">
                <c:v>0.69508609827803447</c:v>
              </c:pt>
              <c:pt idx="658">
                <c:v>0.68731625367492644</c:v>
              </c:pt>
              <c:pt idx="659">
                <c:v>0.65665686686266289</c:v>
              </c:pt>
              <c:pt idx="660">
                <c:v>0.66001679966400673</c:v>
              </c:pt>
              <c:pt idx="661">
                <c:v>0.67639647207055864</c:v>
              </c:pt>
              <c:pt idx="662">
                <c:v>0.68206635867282661</c:v>
              </c:pt>
              <c:pt idx="663">
                <c:v>0.70432591348173035</c:v>
              </c:pt>
              <c:pt idx="664">
                <c:v>0.71419571608567822</c:v>
              </c:pt>
              <c:pt idx="665">
                <c:v>0.75619487610247793</c:v>
              </c:pt>
              <c:pt idx="666">
                <c:v>0.79651406971860572</c:v>
              </c:pt>
              <c:pt idx="667">
                <c:v>0.82045359092818138</c:v>
              </c:pt>
              <c:pt idx="668">
                <c:v>0.83830323393532158</c:v>
              </c:pt>
              <c:pt idx="669">
                <c:v>0.82423351532969358</c:v>
              </c:pt>
              <c:pt idx="670">
                <c:v>0.83767324653506958</c:v>
              </c:pt>
              <c:pt idx="671">
                <c:v>0.83305333893322153</c:v>
              </c:pt>
              <c:pt idx="672">
                <c:v>0.86560268794624129</c:v>
              </c:pt>
              <c:pt idx="673">
                <c:v>0.85888282234355318</c:v>
              </c:pt>
              <c:pt idx="674">
                <c:v>0.89332213355732892</c:v>
              </c:pt>
              <c:pt idx="675">
                <c:v>0.90613187736245271</c:v>
              </c:pt>
              <c:pt idx="676">
                <c:v>0.92104157916841678</c:v>
              </c:pt>
              <c:pt idx="677">
                <c:v>0.91516169676606474</c:v>
              </c:pt>
              <c:pt idx="678">
                <c:v>0.89584208315833691</c:v>
              </c:pt>
              <c:pt idx="679">
                <c:v>0.88219235615287706</c:v>
              </c:pt>
              <c:pt idx="680">
                <c:v>0.89059218815623709</c:v>
              </c:pt>
              <c:pt idx="681">
                <c:v>0.8832423351532972</c:v>
              </c:pt>
              <c:pt idx="682">
                <c:v>0.89815203695926082</c:v>
              </c:pt>
              <c:pt idx="683">
                <c:v>0.96724065518689661</c:v>
              </c:pt>
              <c:pt idx="684">
                <c:v>0.92587148257034846</c:v>
              </c:pt>
              <c:pt idx="685">
                <c:v>0.90655186896262108</c:v>
              </c:pt>
              <c:pt idx="686">
                <c:v>0.86518269634607314</c:v>
              </c:pt>
              <c:pt idx="687">
                <c:v>0.87379252414951725</c:v>
              </c:pt>
              <c:pt idx="688">
                <c:v>0.76858462830743401</c:v>
              </c:pt>
              <c:pt idx="689">
                <c:v>0.7284754304913903</c:v>
              </c:pt>
              <c:pt idx="690">
                <c:v>0.73855522889542224</c:v>
              </c:pt>
              <c:pt idx="691">
                <c:v>0.80533389332213368</c:v>
              </c:pt>
              <c:pt idx="692">
                <c:v>0.75325493490130202</c:v>
              </c:pt>
              <c:pt idx="693">
                <c:v>0.74107517849643001</c:v>
              </c:pt>
              <c:pt idx="694">
                <c:v>0.84145317093658134</c:v>
              </c:pt>
              <c:pt idx="695">
                <c:v>0.81982360352792938</c:v>
              </c:pt>
              <c:pt idx="696">
                <c:v>0.81982360352792938</c:v>
              </c:pt>
              <c:pt idx="697">
                <c:v>0.85468290634187305</c:v>
              </c:pt>
              <c:pt idx="698">
                <c:v>0.87673246535069316</c:v>
              </c:pt>
              <c:pt idx="699">
                <c:v>0.8637127257454853</c:v>
              </c:pt>
              <c:pt idx="700">
                <c:v>0.79525409491810173</c:v>
              </c:pt>
              <c:pt idx="701">
                <c:v>0.75850482990340184</c:v>
              </c:pt>
              <c:pt idx="702">
                <c:v>0.79315413691726167</c:v>
              </c:pt>
              <c:pt idx="703">
                <c:v>0.74737505249894998</c:v>
              </c:pt>
              <c:pt idx="704">
                <c:v>0.79630407391852187</c:v>
              </c:pt>
              <c:pt idx="705">
                <c:v>0.7284754304913903</c:v>
              </c:pt>
              <c:pt idx="706">
                <c:v>0.70138597228055444</c:v>
              </c:pt>
              <c:pt idx="707">
                <c:v>0.68920621587568243</c:v>
              </c:pt>
              <c:pt idx="708">
                <c:v>0.73162536749265006</c:v>
              </c:pt>
              <c:pt idx="709">
                <c:v>0.69067618647627071</c:v>
              </c:pt>
              <c:pt idx="710">
                <c:v>0.69718605627887431</c:v>
              </c:pt>
              <c:pt idx="711">
                <c:v>0.62473750524989513</c:v>
              </c:pt>
              <c:pt idx="712">
                <c:v>0.58189836203275935</c:v>
              </c:pt>
              <c:pt idx="713">
                <c:v>0.59050818983620323</c:v>
              </c:pt>
              <c:pt idx="714">
                <c:v>0.62053758924821523</c:v>
              </c:pt>
              <c:pt idx="715">
                <c:v>0.64342713145737096</c:v>
              </c:pt>
              <c:pt idx="716">
                <c:v>0.64342713145737096</c:v>
              </c:pt>
              <c:pt idx="717">
                <c:v>0.60982780344393106</c:v>
              </c:pt>
              <c:pt idx="718">
                <c:v>0.53086938261234806</c:v>
              </c:pt>
              <c:pt idx="719">
                <c:v>0.59365812683746344</c:v>
              </c:pt>
              <c:pt idx="720">
                <c:v>0.62956740865182703</c:v>
              </c:pt>
              <c:pt idx="721">
                <c:v>0.63313733725325494</c:v>
              </c:pt>
              <c:pt idx="722">
                <c:v>0.61906761864762694</c:v>
              </c:pt>
              <c:pt idx="723">
                <c:v>0.58630827383452355</c:v>
              </c:pt>
              <c:pt idx="724">
                <c:v>0.57202855942881148</c:v>
              </c:pt>
              <c:pt idx="725">
                <c:v>0.60457790844183124</c:v>
              </c:pt>
              <c:pt idx="726">
                <c:v>0.63502729945401093</c:v>
              </c:pt>
              <c:pt idx="727">
                <c:v>0.59512809743805128</c:v>
              </c:pt>
              <c:pt idx="728">
                <c:v>0.55543889122217549</c:v>
              </c:pt>
              <c:pt idx="729">
                <c:v>0.53380932381352397</c:v>
              </c:pt>
              <c:pt idx="730">
                <c:v>0.51868962620747583</c:v>
              </c:pt>
              <c:pt idx="731">
                <c:v>0.45695086098278037</c:v>
              </c:pt>
              <c:pt idx="732">
                <c:v>0.45611087778244452</c:v>
              </c:pt>
              <c:pt idx="733">
                <c:v>0.4958000839983201</c:v>
              </c:pt>
              <c:pt idx="734">
                <c:v>0.49769004619907586</c:v>
              </c:pt>
              <c:pt idx="735">
                <c:v>0.44078118437631253</c:v>
              </c:pt>
              <c:pt idx="736">
                <c:v>0.45884082318353636</c:v>
              </c:pt>
              <c:pt idx="737">
                <c:v>0.50314993700125998</c:v>
              </c:pt>
              <c:pt idx="738">
                <c:v>0.50000000000000022</c:v>
              </c:pt>
              <c:pt idx="739">
                <c:v>0.52183956320873581</c:v>
              </c:pt>
              <c:pt idx="740">
                <c:v>0.54220915581688378</c:v>
              </c:pt>
              <c:pt idx="741">
                <c:v>0.5585888282234357</c:v>
              </c:pt>
              <c:pt idx="742">
                <c:v>0.55165896682066373</c:v>
              </c:pt>
              <c:pt idx="743">
                <c:v>0.54472910541789177</c:v>
              </c:pt>
              <c:pt idx="744">
                <c:v>0.58693826123477533</c:v>
              </c:pt>
              <c:pt idx="745">
                <c:v>0.55627887442251156</c:v>
              </c:pt>
              <c:pt idx="746">
                <c:v>0.50713985720285604</c:v>
              </c:pt>
              <c:pt idx="747">
                <c:v>0.50461990760184827</c:v>
              </c:pt>
              <c:pt idx="748">
                <c:v>0.47795044099118011</c:v>
              </c:pt>
              <c:pt idx="749">
                <c:v>0.52666946661066794</c:v>
              </c:pt>
              <c:pt idx="750">
                <c:v>0.51595968080638399</c:v>
              </c:pt>
              <c:pt idx="751">
                <c:v>0.54997900041999181</c:v>
              </c:pt>
              <c:pt idx="752">
                <c:v>0.48614027719445607</c:v>
              </c:pt>
              <c:pt idx="753">
                <c:v>0.51700965980680391</c:v>
              </c:pt>
              <c:pt idx="754">
                <c:v>0.49874002519949623</c:v>
              </c:pt>
              <c:pt idx="755">
                <c:v>0.51238975220495586</c:v>
              </c:pt>
              <c:pt idx="756">
                <c:v>0.52624947501050001</c:v>
              </c:pt>
              <c:pt idx="757">
                <c:v>0.52036959260814797</c:v>
              </c:pt>
              <c:pt idx="758">
                <c:v>0.52372952540949202</c:v>
              </c:pt>
              <c:pt idx="759">
                <c:v>0.55564888702225956</c:v>
              </c:pt>
              <c:pt idx="760">
                <c:v>0.54157916841663178</c:v>
              </c:pt>
              <c:pt idx="761">
                <c:v>0.57895842083158344</c:v>
              </c:pt>
              <c:pt idx="762">
                <c:v>0.56173876522469568</c:v>
              </c:pt>
              <c:pt idx="763">
                <c:v>0.5768584628307436</c:v>
              </c:pt>
              <c:pt idx="764">
                <c:v>0.62452750944981106</c:v>
              </c:pt>
              <c:pt idx="765">
                <c:v>0.63817723645527114</c:v>
              </c:pt>
              <c:pt idx="766">
                <c:v>0.61234775304493927</c:v>
              </c:pt>
              <c:pt idx="767">
                <c:v>0.63418731625367486</c:v>
              </c:pt>
              <c:pt idx="768">
                <c:v>0.59281814363712715</c:v>
              </c:pt>
              <c:pt idx="769">
                <c:v>0.55018899622007544</c:v>
              </c:pt>
              <c:pt idx="770">
                <c:v>0.51784964300713998</c:v>
              </c:pt>
              <c:pt idx="771">
                <c:v>0.52834943301133985</c:v>
              </c:pt>
              <c:pt idx="772">
                <c:v>0.53947921041579172</c:v>
              </c:pt>
              <c:pt idx="773">
                <c:v>0.55102897942041174</c:v>
              </c:pt>
              <c:pt idx="774">
                <c:v>0.60058798824023518</c:v>
              </c:pt>
              <c:pt idx="775">
                <c:v>0.61360772784544326</c:v>
              </c:pt>
              <c:pt idx="776">
                <c:v>0.61528769424611518</c:v>
              </c:pt>
              <c:pt idx="777">
                <c:v>0.635237295254095</c:v>
              </c:pt>
              <c:pt idx="778">
                <c:v>0.60940781184376314</c:v>
              </c:pt>
              <c:pt idx="779">
                <c:v>0.63859722805543906</c:v>
              </c:pt>
              <c:pt idx="780">
                <c:v>0.66295674086518264</c:v>
              </c:pt>
              <c:pt idx="781">
                <c:v>0.64174716505669904</c:v>
              </c:pt>
              <c:pt idx="782">
                <c:v>0.63607727845443085</c:v>
              </c:pt>
              <c:pt idx="783">
                <c:v>0.65077698446031085</c:v>
              </c:pt>
              <c:pt idx="784">
                <c:v>0.60625787484250315</c:v>
              </c:pt>
              <c:pt idx="785">
                <c:v>0.62914741705165911</c:v>
              </c:pt>
              <c:pt idx="786">
                <c:v>0.65623687526249497</c:v>
              </c:pt>
              <c:pt idx="787">
                <c:v>0.649307013859723</c:v>
              </c:pt>
              <c:pt idx="788">
                <c:v>0.64342713145737096</c:v>
              </c:pt>
              <c:pt idx="789">
                <c:v>0.67933641327173455</c:v>
              </c:pt>
              <c:pt idx="790">
                <c:v>0.65350692986140269</c:v>
              </c:pt>
              <c:pt idx="791">
                <c:v>0.64111717765644705</c:v>
              </c:pt>
              <c:pt idx="792">
                <c:v>0.66169676606467864</c:v>
              </c:pt>
              <c:pt idx="793">
                <c:v>0.65749685006299896</c:v>
              </c:pt>
              <c:pt idx="794">
                <c:v>0.63817723645527114</c:v>
              </c:pt>
              <c:pt idx="795">
                <c:v>0.63649727005459922</c:v>
              </c:pt>
              <c:pt idx="796">
                <c:v>0.62872742545149118</c:v>
              </c:pt>
              <c:pt idx="797">
                <c:v>0.67408651826963473</c:v>
              </c:pt>
              <c:pt idx="798">
                <c:v>0.70642587148257063</c:v>
              </c:pt>
              <c:pt idx="799">
                <c:v>0.70180596388072258</c:v>
              </c:pt>
              <c:pt idx="800">
                <c:v>0.73708525829483418</c:v>
              </c:pt>
              <c:pt idx="801">
                <c:v>0.7528349433011341</c:v>
              </c:pt>
              <c:pt idx="802">
                <c:v>0.71524569508609859</c:v>
              </c:pt>
              <c:pt idx="803">
                <c:v>0.70243595128097436</c:v>
              </c:pt>
              <c:pt idx="804">
                <c:v>0.69319613607727848</c:v>
              </c:pt>
              <c:pt idx="805">
                <c:v>0.72091558168836634</c:v>
              </c:pt>
              <c:pt idx="806">
                <c:v>0.71398572028559437</c:v>
              </c:pt>
              <c:pt idx="807">
                <c:v>0.7083158336833264</c:v>
              </c:pt>
              <c:pt idx="808">
                <c:v>0.74653506929861413</c:v>
              </c:pt>
              <c:pt idx="809">
                <c:v>0.75787484250314985</c:v>
              </c:pt>
              <c:pt idx="810">
                <c:v>0.78811423771524591</c:v>
              </c:pt>
              <c:pt idx="811">
                <c:v>0.79399412011759796</c:v>
              </c:pt>
              <c:pt idx="812">
                <c:v>0.81835363292734153</c:v>
              </c:pt>
              <c:pt idx="813">
                <c:v>0.82507349853002943</c:v>
              </c:pt>
              <c:pt idx="814">
                <c:v>0.8149937001259977</c:v>
              </c:pt>
              <c:pt idx="815">
                <c:v>0.78979420411591783</c:v>
              </c:pt>
              <c:pt idx="816">
                <c:v>0.81037379252414943</c:v>
              </c:pt>
              <c:pt idx="817">
                <c:v>0.78538429231415363</c:v>
              </c:pt>
              <c:pt idx="818">
                <c:v>0.79882402351952964</c:v>
              </c:pt>
              <c:pt idx="819">
                <c:v>0.79357412851742959</c:v>
              </c:pt>
              <c:pt idx="820">
                <c:v>0.79252414951700967</c:v>
              </c:pt>
              <c:pt idx="821">
                <c:v>0.73645527089458218</c:v>
              </c:pt>
              <c:pt idx="822">
                <c:v>0.73729525409491825</c:v>
              </c:pt>
              <c:pt idx="823">
                <c:v>0.74590508189836213</c:v>
              </c:pt>
              <c:pt idx="824">
                <c:v>0.73981520369592602</c:v>
              </c:pt>
              <c:pt idx="825">
                <c:v>0.75052498950021018</c:v>
              </c:pt>
              <c:pt idx="826">
                <c:v>0.73897522049559017</c:v>
              </c:pt>
              <c:pt idx="827">
                <c:v>0.75493490130197394</c:v>
              </c:pt>
              <c:pt idx="828">
                <c:v>0.76081478370432598</c:v>
              </c:pt>
              <c:pt idx="829">
                <c:v>0.73519529609407819</c:v>
              </c:pt>
              <c:pt idx="830">
                <c:v>0.72049559008819841</c:v>
              </c:pt>
              <c:pt idx="831">
                <c:v>0.65896682066358681</c:v>
              </c:pt>
              <c:pt idx="832">
                <c:v>0.65791684166316688</c:v>
              </c:pt>
              <c:pt idx="833">
                <c:v>0.64027719445611098</c:v>
              </c:pt>
              <c:pt idx="834">
                <c:v>0.64804703905921901</c:v>
              </c:pt>
              <c:pt idx="835">
                <c:v>0.64594708105837872</c:v>
              </c:pt>
              <c:pt idx="836">
                <c:v>0.65875682486350273</c:v>
              </c:pt>
              <c:pt idx="837">
                <c:v>0.66442671146577093</c:v>
              </c:pt>
              <c:pt idx="838">
                <c:v>0.64342713145737096</c:v>
              </c:pt>
              <c:pt idx="839">
                <c:v>0.66148677026459479</c:v>
              </c:pt>
              <c:pt idx="840">
                <c:v>0.63838723225535499</c:v>
              </c:pt>
              <c:pt idx="841">
                <c:v>0.65119697606047877</c:v>
              </c:pt>
              <c:pt idx="842">
                <c:v>0.66379672406551893</c:v>
              </c:pt>
              <c:pt idx="843">
                <c:v>0.68122637547249076</c:v>
              </c:pt>
              <c:pt idx="844">
                <c:v>0.67576648467030664</c:v>
              </c:pt>
              <c:pt idx="845">
                <c:v>0.66442671146577093</c:v>
              </c:pt>
              <c:pt idx="846">
                <c:v>0.62893742125157481</c:v>
              </c:pt>
              <c:pt idx="847">
                <c:v>0.61423771524569526</c:v>
              </c:pt>
              <c:pt idx="848">
                <c:v>0.63208735825283502</c:v>
              </c:pt>
              <c:pt idx="849">
                <c:v>0.67639647207055864</c:v>
              </c:pt>
              <c:pt idx="850">
                <c:v>0.66379672406551893</c:v>
              </c:pt>
              <c:pt idx="851">
                <c:v>0.63607727845443085</c:v>
              </c:pt>
              <c:pt idx="852">
                <c:v>0.61675766484670302</c:v>
              </c:pt>
              <c:pt idx="853">
                <c:v>0.5585888282234357</c:v>
              </c:pt>
              <c:pt idx="854">
                <c:v>0.53821923561528773</c:v>
              </c:pt>
              <c:pt idx="855">
                <c:v>0.55543889122217549</c:v>
              </c:pt>
              <c:pt idx="856">
                <c:v>0.5865182696346074</c:v>
              </c:pt>
              <c:pt idx="857">
                <c:v>0.58609827803443948</c:v>
              </c:pt>
              <c:pt idx="858">
                <c:v>0.63250734985300294</c:v>
              </c:pt>
              <c:pt idx="859">
                <c:v>0.63586728265434722</c:v>
              </c:pt>
              <c:pt idx="860">
                <c:v>0.64846703065938693</c:v>
              </c:pt>
              <c:pt idx="861">
                <c:v>0.65098698026039492</c:v>
              </c:pt>
              <c:pt idx="862">
                <c:v>0.64741705165896701</c:v>
              </c:pt>
              <c:pt idx="863">
                <c:v>0.68689626207475851</c:v>
              </c:pt>
              <c:pt idx="864">
                <c:v>0.71293574128517423</c:v>
              </c:pt>
              <c:pt idx="865">
                <c:v>0.72553548929021439</c:v>
              </c:pt>
              <c:pt idx="866">
                <c:v>0.69529609407811854</c:v>
              </c:pt>
              <c:pt idx="867">
                <c:v>0.71419571608567822</c:v>
              </c:pt>
              <c:pt idx="868">
                <c:v>0.69739605207895838</c:v>
              </c:pt>
              <c:pt idx="869">
                <c:v>0.69886602267954667</c:v>
              </c:pt>
              <c:pt idx="870">
                <c:v>0.71650566988660236</c:v>
              </c:pt>
              <c:pt idx="871">
                <c:v>0.71230575388492245</c:v>
              </c:pt>
              <c:pt idx="872">
                <c:v>0.75094498110037788</c:v>
              </c:pt>
              <c:pt idx="873">
                <c:v>0.73897522049559017</c:v>
              </c:pt>
              <c:pt idx="874">
                <c:v>0.76144477110457798</c:v>
              </c:pt>
              <c:pt idx="875">
                <c:v>0.74632507349853006</c:v>
              </c:pt>
              <c:pt idx="876">
                <c:v>0.72889542209155822</c:v>
              </c:pt>
              <c:pt idx="877">
                <c:v>0.70957580848383039</c:v>
              </c:pt>
              <c:pt idx="878">
                <c:v>0.7240655186896261</c:v>
              </c:pt>
              <c:pt idx="879">
                <c:v>0.73498530029399434</c:v>
              </c:pt>
              <c:pt idx="880">
                <c:v>0.72637547249055023</c:v>
              </c:pt>
              <c:pt idx="881">
                <c:v>0.72007559848803027</c:v>
              </c:pt>
              <c:pt idx="882">
                <c:v>0.69592608147837054</c:v>
              </c:pt>
              <c:pt idx="883">
                <c:v>0.73981520369592602</c:v>
              </c:pt>
              <c:pt idx="884">
                <c:v>0.73918521629567402</c:v>
              </c:pt>
              <c:pt idx="885">
                <c:v>0.68269634607307861</c:v>
              </c:pt>
              <c:pt idx="886">
                <c:v>0.67534649307013872</c:v>
              </c:pt>
              <c:pt idx="887">
                <c:v>0.61612767744645103</c:v>
              </c:pt>
              <c:pt idx="888">
                <c:v>0.62935741285174318</c:v>
              </c:pt>
              <c:pt idx="889">
                <c:v>0.64384712305753888</c:v>
              </c:pt>
              <c:pt idx="890">
                <c:v>0.62032759344813115</c:v>
              </c:pt>
              <c:pt idx="891">
                <c:v>0.5919781604367913</c:v>
              </c:pt>
              <c:pt idx="892">
                <c:v>0.56929861402771964</c:v>
              </c:pt>
              <c:pt idx="893">
                <c:v>0.63607727845443085</c:v>
              </c:pt>
              <c:pt idx="894">
                <c:v>0.60247795044099139</c:v>
              </c:pt>
              <c:pt idx="895">
                <c:v>0.5438891222175557</c:v>
              </c:pt>
              <c:pt idx="896">
                <c:v>0.53170936581268369</c:v>
              </c:pt>
              <c:pt idx="897">
                <c:v>0.53716925661486781</c:v>
              </c:pt>
              <c:pt idx="898">
                <c:v>0.57979840403191951</c:v>
              </c:pt>
              <c:pt idx="899">
                <c:v>0.59995800083998319</c:v>
              </c:pt>
              <c:pt idx="900">
                <c:v>0.61360772784544326</c:v>
              </c:pt>
              <c:pt idx="901">
                <c:v>0.68122637547249076</c:v>
              </c:pt>
              <c:pt idx="902">
                <c:v>0.64531709365812673</c:v>
              </c:pt>
              <c:pt idx="903">
                <c:v>0.61654766904661917</c:v>
              </c:pt>
              <c:pt idx="904">
                <c:v>0.6413271734565309</c:v>
              </c:pt>
              <c:pt idx="905">
                <c:v>0.60961780764384743</c:v>
              </c:pt>
              <c:pt idx="906">
                <c:v>0.56173876522469568</c:v>
              </c:pt>
              <c:pt idx="907">
                <c:v>0.55480890382192372</c:v>
              </c:pt>
              <c:pt idx="908">
                <c:v>0.51049979000420009</c:v>
              </c:pt>
              <c:pt idx="909">
                <c:v>0.53317933641327198</c:v>
              </c:pt>
              <c:pt idx="910">
                <c:v>0.57139857202855948</c:v>
              </c:pt>
              <c:pt idx="911">
                <c:v>0.62578748425031505</c:v>
              </c:pt>
              <c:pt idx="912">
                <c:v>0.58609827803443948</c:v>
              </c:pt>
              <c:pt idx="913">
                <c:v>0.56488870222595544</c:v>
              </c:pt>
              <c:pt idx="914">
                <c:v>0.59407811843763136</c:v>
              </c:pt>
              <c:pt idx="915">
                <c:v>0.5445191096178077</c:v>
              </c:pt>
              <c:pt idx="916">
                <c:v>0.47711045779084427</c:v>
              </c:pt>
              <c:pt idx="917">
                <c:v>0.45317093658126861</c:v>
              </c:pt>
              <c:pt idx="918">
                <c:v>0.45212095758084847</c:v>
              </c:pt>
              <c:pt idx="919">
                <c:v>0.42104157916841678</c:v>
              </c:pt>
              <c:pt idx="920">
                <c:v>0.44288114237715237</c:v>
              </c:pt>
              <c:pt idx="921">
                <c:v>0.38072238555228899</c:v>
              </c:pt>
              <c:pt idx="922">
                <c:v>0.41348173036539282</c:v>
              </c:pt>
              <c:pt idx="923">
                <c:v>0.44834103317933649</c:v>
              </c:pt>
              <c:pt idx="924">
                <c:v>0.4416211675766486</c:v>
              </c:pt>
              <c:pt idx="925">
                <c:v>0.47186056278874444</c:v>
              </c:pt>
              <c:pt idx="926">
                <c:v>0.49496010079798403</c:v>
              </c:pt>
              <c:pt idx="927">
                <c:v>0.4890802183956322</c:v>
              </c:pt>
              <c:pt idx="928">
                <c:v>0.51091978160436802</c:v>
              </c:pt>
              <c:pt idx="929">
                <c:v>0.51028979420411602</c:v>
              </c:pt>
              <c:pt idx="930">
                <c:v>0.47774044519109626</c:v>
              </c:pt>
              <c:pt idx="931">
                <c:v>0.50272994540109206</c:v>
              </c:pt>
              <c:pt idx="932">
                <c:v>0.46346073078538441</c:v>
              </c:pt>
              <c:pt idx="933">
                <c:v>0.42104157916841678</c:v>
              </c:pt>
              <c:pt idx="934">
                <c:v>0.43175136497270072</c:v>
              </c:pt>
              <c:pt idx="935">
                <c:v>0.43154136917261665</c:v>
              </c:pt>
              <c:pt idx="936">
                <c:v>0.46640067198656032</c:v>
              </c:pt>
              <c:pt idx="937">
                <c:v>0.47207055858882829</c:v>
              </c:pt>
              <c:pt idx="938">
                <c:v>0.54787904241915153</c:v>
              </c:pt>
              <c:pt idx="939">
                <c:v>0.56194876102477953</c:v>
              </c:pt>
              <c:pt idx="940">
                <c:v>0.61990760184796323</c:v>
              </c:pt>
              <c:pt idx="941">
                <c:v>0.54493910121797562</c:v>
              </c:pt>
              <c:pt idx="942">
                <c:v>0.53800923981520365</c:v>
              </c:pt>
              <c:pt idx="943">
                <c:v>0.59281814363712715</c:v>
              </c:pt>
              <c:pt idx="944">
                <c:v>0.58672826543469148</c:v>
              </c:pt>
              <c:pt idx="945">
                <c:v>0.48215035699286024</c:v>
              </c:pt>
              <c:pt idx="946">
                <c:v>0.47816043679126419</c:v>
              </c:pt>
              <c:pt idx="947">
                <c:v>0.48404031919361623</c:v>
              </c:pt>
              <c:pt idx="948">
                <c:v>0.45359092818143631</c:v>
              </c:pt>
              <c:pt idx="949">
                <c:v>0.48173036539269232</c:v>
              </c:pt>
              <c:pt idx="950">
                <c:v>0.51385972280554415</c:v>
              </c:pt>
              <c:pt idx="951">
                <c:v>0.48614027719445607</c:v>
              </c:pt>
              <c:pt idx="952">
                <c:v>0.47396052078958428</c:v>
              </c:pt>
              <c:pt idx="953">
                <c:v>0.50734985300294011</c:v>
              </c:pt>
              <c:pt idx="954">
                <c:v>0.41495170096598066</c:v>
              </c:pt>
              <c:pt idx="955">
                <c:v>0.41138177236455276</c:v>
              </c:pt>
              <c:pt idx="956">
                <c:v>0.44078118437631253</c:v>
              </c:pt>
              <c:pt idx="957">
                <c:v>0.45443091138177261</c:v>
              </c:pt>
              <c:pt idx="958">
                <c:v>0.45926081478370429</c:v>
              </c:pt>
              <c:pt idx="959">
                <c:v>0.50083998320033607</c:v>
              </c:pt>
              <c:pt idx="960">
                <c:v>0.51175976480470386</c:v>
              </c:pt>
              <c:pt idx="961">
                <c:v>0.5054598908021839</c:v>
              </c:pt>
              <c:pt idx="962">
                <c:v>0.5195296094078119</c:v>
              </c:pt>
              <c:pt idx="963">
                <c:v>0.47795044099118011</c:v>
              </c:pt>
              <c:pt idx="964">
                <c:v>0.43049139017219673</c:v>
              </c:pt>
              <c:pt idx="965">
                <c:v>0.43700125997480077</c:v>
              </c:pt>
              <c:pt idx="966">
                <c:v>0.44267114657706852</c:v>
              </c:pt>
              <c:pt idx="967">
                <c:v>0.4073918521629567</c:v>
              </c:pt>
              <c:pt idx="968">
                <c:v>0.45233095338093232</c:v>
              </c:pt>
              <c:pt idx="969">
                <c:v>0.45716085678286444</c:v>
              </c:pt>
              <c:pt idx="970">
                <c:v>0.44624107517849665</c:v>
              </c:pt>
              <c:pt idx="971">
                <c:v>0.47207055858882829</c:v>
              </c:pt>
              <c:pt idx="972">
                <c:v>0.49601007979840395</c:v>
              </c:pt>
              <c:pt idx="973">
                <c:v>0.44771104577908449</c:v>
              </c:pt>
              <c:pt idx="974">
                <c:v>0.44414111717765636</c:v>
              </c:pt>
              <c:pt idx="975">
                <c:v>0.44309113817723644</c:v>
              </c:pt>
              <c:pt idx="976">
                <c:v>0.42797144057118874</c:v>
              </c:pt>
              <c:pt idx="977">
                <c:v>0.43007139857202858</c:v>
              </c:pt>
              <c:pt idx="978">
                <c:v>0.46871062578748424</c:v>
              </c:pt>
              <c:pt idx="979">
                <c:v>0.43931121377572468</c:v>
              </c:pt>
              <c:pt idx="980">
                <c:v>0.43427131457370849</c:v>
              </c:pt>
              <c:pt idx="981">
                <c:v>0.4111717765644689</c:v>
              </c:pt>
              <c:pt idx="982">
                <c:v>0.43574128517429678</c:v>
              </c:pt>
              <c:pt idx="983">
                <c:v>0.44036119277614461</c:v>
              </c:pt>
              <c:pt idx="984">
                <c:v>0.47606047879042435</c:v>
              </c:pt>
              <c:pt idx="985">
                <c:v>0.47039059218815615</c:v>
              </c:pt>
              <c:pt idx="986">
                <c:v>0.49706005879882431</c:v>
              </c:pt>
              <c:pt idx="987">
                <c:v>0.48488030239395208</c:v>
              </c:pt>
              <c:pt idx="988">
                <c:v>0.47165056698866037</c:v>
              </c:pt>
              <c:pt idx="989">
                <c:v>0.48215035699286024</c:v>
              </c:pt>
              <c:pt idx="990">
                <c:v>0.46808063838723224</c:v>
              </c:pt>
              <c:pt idx="991">
                <c:v>0.45863082738345229</c:v>
              </c:pt>
              <c:pt idx="992">
                <c:v>0.45401091978160424</c:v>
              </c:pt>
              <c:pt idx="993">
                <c:v>0.47207055858882829</c:v>
              </c:pt>
              <c:pt idx="994">
                <c:v>0.46199076018479657</c:v>
              </c:pt>
              <c:pt idx="995">
                <c:v>0.48257034859302816</c:v>
              </c:pt>
              <c:pt idx="996">
                <c:v>0.49076018479630412</c:v>
              </c:pt>
              <c:pt idx="997">
                <c:v>0.50608987820243612</c:v>
              </c:pt>
              <c:pt idx="998">
                <c:v>0.53569928601427974</c:v>
              </c:pt>
              <c:pt idx="999">
                <c:v>0.55312893742125158</c:v>
              </c:pt>
              <c:pt idx="1000">
                <c:v>0.54472910541789177</c:v>
              </c:pt>
              <c:pt idx="1001">
                <c:v>0.55921881562368769</c:v>
              </c:pt>
              <c:pt idx="1002">
                <c:v>0.53968920621587557</c:v>
              </c:pt>
              <c:pt idx="1003">
                <c:v>0.55228895422091573</c:v>
              </c:pt>
              <c:pt idx="1004">
                <c:v>0.60793784124317507</c:v>
              </c:pt>
              <c:pt idx="1005">
                <c:v>0.6551868962620746</c:v>
              </c:pt>
              <c:pt idx="1006">
                <c:v>0.62746745065098697</c:v>
              </c:pt>
              <c:pt idx="1007">
                <c:v>0.68080638387232284</c:v>
              </c:pt>
              <c:pt idx="1008">
                <c:v>0.65224695506089891</c:v>
              </c:pt>
              <c:pt idx="1009">
                <c:v>0.63544729105417885</c:v>
              </c:pt>
              <c:pt idx="1010">
                <c:v>0.59365812683746344</c:v>
              </c:pt>
              <c:pt idx="1011">
                <c:v>0.58420831583368327</c:v>
              </c:pt>
              <c:pt idx="1012">
                <c:v>0.56698866022679573</c:v>
              </c:pt>
              <c:pt idx="1013">
                <c:v>0.56782864342713157</c:v>
              </c:pt>
              <c:pt idx="1014">
                <c:v>0.53653926921461581</c:v>
              </c:pt>
              <c:pt idx="1015">
                <c:v>0.54913901721965552</c:v>
              </c:pt>
              <c:pt idx="1016">
                <c:v>0.52498950020999602</c:v>
              </c:pt>
              <c:pt idx="1017">
                <c:v>0.52729945401091993</c:v>
              </c:pt>
              <c:pt idx="1018">
                <c:v>0.52309953800924003</c:v>
              </c:pt>
              <c:pt idx="1019">
                <c:v>0.53632927341453174</c:v>
              </c:pt>
              <c:pt idx="1020">
                <c:v>0.52666946661066794</c:v>
              </c:pt>
              <c:pt idx="1021">
                <c:v>0.49160016799664019</c:v>
              </c:pt>
              <c:pt idx="1022">
                <c:v>0.48278034439311224</c:v>
              </c:pt>
              <c:pt idx="1023">
                <c:v>0.49097018059638819</c:v>
              </c:pt>
              <c:pt idx="1024">
                <c:v>0.51868962620747583</c:v>
              </c:pt>
              <c:pt idx="1025">
                <c:v>0.53968920621587557</c:v>
              </c:pt>
              <c:pt idx="1026">
                <c:v>0.49874002519949623</c:v>
              </c:pt>
              <c:pt idx="1027">
                <c:v>0.49706005879882431</c:v>
              </c:pt>
              <c:pt idx="1028">
                <c:v>0.48551028979420408</c:v>
              </c:pt>
              <c:pt idx="1029">
                <c:v>0.50881982360352795</c:v>
              </c:pt>
              <c:pt idx="1030">
                <c:v>0.51721965560688798</c:v>
              </c:pt>
              <c:pt idx="1031">
                <c:v>0.52393952120957565</c:v>
              </c:pt>
              <c:pt idx="1032">
                <c:v>0.47837043259134848</c:v>
              </c:pt>
              <c:pt idx="1033">
                <c:v>0.48467030659386823</c:v>
              </c:pt>
              <c:pt idx="1034">
                <c:v>0.44750104997900064</c:v>
              </c:pt>
              <c:pt idx="1035">
                <c:v>0.4409911801763966</c:v>
              </c:pt>
              <c:pt idx="1036">
                <c:v>0.47732045359092812</c:v>
              </c:pt>
              <c:pt idx="1037">
                <c:v>0.46493070138597248</c:v>
              </c:pt>
              <c:pt idx="1038">
                <c:v>0.43574128517429678</c:v>
              </c:pt>
              <c:pt idx="1039">
                <c:v>0.43343133137337264</c:v>
              </c:pt>
              <c:pt idx="1040">
                <c:v>0.39248215035699308</c:v>
              </c:pt>
              <c:pt idx="1041">
                <c:v>0.393532129357413</c:v>
              </c:pt>
              <c:pt idx="1042">
                <c:v>0.40781184376312485</c:v>
              </c:pt>
              <c:pt idx="1043">
                <c:v>0.38660226795464103</c:v>
              </c:pt>
              <c:pt idx="1044">
                <c:v>0.39122217555648886</c:v>
              </c:pt>
              <c:pt idx="1045">
                <c:v>0.42125157496850085</c:v>
              </c:pt>
              <c:pt idx="1046">
                <c:v>0.39752204955900883</c:v>
              </c:pt>
              <c:pt idx="1047">
                <c:v>0.41075178496430098</c:v>
              </c:pt>
              <c:pt idx="1048">
                <c:v>0.41915161696766079</c:v>
              </c:pt>
              <c:pt idx="1049">
                <c:v>0.40487190256194894</c:v>
              </c:pt>
              <c:pt idx="1050">
                <c:v>0.41033179336413261</c:v>
              </c:pt>
              <c:pt idx="1051">
                <c:v>0.43343133137337264</c:v>
              </c:pt>
              <c:pt idx="1052">
                <c:v>0.43385132297354057</c:v>
              </c:pt>
              <c:pt idx="1053">
                <c:v>0.4512809743805124</c:v>
              </c:pt>
              <c:pt idx="1054">
                <c:v>0.44897102057958849</c:v>
              </c:pt>
              <c:pt idx="1055">
                <c:v>0.46262074758504856</c:v>
              </c:pt>
              <c:pt idx="1056">
                <c:v>0.46829063418731631</c:v>
              </c:pt>
              <c:pt idx="1057">
                <c:v>0.45653086938261245</c:v>
              </c:pt>
              <c:pt idx="1058">
                <c:v>0.50104997900042014</c:v>
              </c:pt>
              <c:pt idx="1059">
                <c:v>0.4951700965980681</c:v>
              </c:pt>
              <c:pt idx="1060">
                <c:v>0.50587988240235182</c:v>
              </c:pt>
              <c:pt idx="1061">
                <c:v>0.40592188156236886</c:v>
              </c:pt>
              <c:pt idx="1062">
                <c:v>0.30176396472070577</c:v>
              </c:pt>
              <c:pt idx="1063">
                <c:v>0.27467450650986991</c:v>
              </c:pt>
              <c:pt idx="1064">
                <c:v>0.25115497690046196</c:v>
              </c:pt>
              <c:pt idx="1065">
                <c:v>0.30932381352372973</c:v>
              </c:pt>
              <c:pt idx="1066">
                <c:v>0.26144477110457798</c:v>
              </c:pt>
              <c:pt idx="1067">
                <c:v>0.29147417051658975</c:v>
              </c:pt>
              <c:pt idx="1068">
                <c:v>0.29210415791684174</c:v>
              </c:pt>
              <c:pt idx="1069">
                <c:v>0.28790424191516184</c:v>
              </c:pt>
              <c:pt idx="1070">
                <c:v>0.31184376312473749</c:v>
              </c:pt>
              <c:pt idx="1071">
                <c:v>0.3582528349433014</c:v>
              </c:pt>
              <c:pt idx="1072">
                <c:v>0.3246535069298615</c:v>
              </c:pt>
              <c:pt idx="1073">
                <c:v>0.35048299034019337</c:v>
              </c:pt>
              <c:pt idx="1074">
                <c:v>0.30764384712305759</c:v>
              </c:pt>
              <c:pt idx="1075">
                <c:v>0.31856362872742561</c:v>
              </c:pt>
              <c:pt idx="1076">
                <c:v>0.32339353212935751</c:v>
              </c:pt>
              <c:pt idx="1077">
                <c:v>0.30302393952120954</c:v>
              </c:pt>
              <c:pt idx="1078">
                <c:v>0.26879462410751787</c:v>
              </c:pt>
              <c:pt idx="1079">
                <c:v>0.2223855522889544</c:v>
              </c:pt>
              <c:pt idx="1080">
                <c:v>0.24401511969760614</c:v>
              </c:pt>
              <c:pt idx="1081">
                <c:v>0.22406551868962632</c:v>
              </c:pt>
              <c:pt idx="1082">
                <c:v>0.19970600587988252</c:v>
              </c:pt>
              <c:pt idx="1083">
                <c:v>0.24086518269634616</c:v>
              </c:pt>
              <c:pt idx="1084">
                <c:v>0.21944561108777827</c:v>
              </c:pt>
              <c:pt idx="1085">
                <c:v>0.25808483830323392</c:v>
              </c:pt>
              <c:pt idx="1086">
                <c:v>0.2813943721125578</c:v>
              </c:pt>
              <c:pt idx="1087">
                <c:v>0.3009239815203697</c:v>
              </c:pt>
              <c:pt idx="1088">
                <c:v>0.33704325913481736</c:v>
              </c:pt>
              <c:pt idx="1089">
                <c:v>0.32612347753044935</c:v>
              </c:pt>
              <c:pt idx="1090">
                <c:v>0.29399412011759773</c:v>
              </c:pt>
              <c:pt idx="1091">
                <c:v>0.31226375472490564</c:v>
              </c:pt>
              <c:pt idx="1092">
                <c:v>0.31646367072658554</c:v>
              </c:pt>
              <c:pt idx="1093">
                <c:v>0.31373372532549371</c:v>
              </c:pt>
              <c:pt idx="1094">
                <c:v>0.29294414111717781</c:v>
              </c:pt>
              <c:pt idx="1095">
                <c:v>0.28517429651406978</c:v>
              </c:pt>
              <c:pt idx="1096">
                <c:v>0.29210415791684174</c:v>
              </c:pt>
              <c:pt idx="1097">
                <c:v>0.27866442671146574</c:v>
              </c:pt>
              <c:pt idx="1098">
                <c:v>0.29861402771944578</c:v>
              </c:pt>
              <c:pt idx="1099">
                <c:v>0.27971440571188588</c:v>
              </c:pt>
              <c:pt idx="1100">
                <c:v>0.2765644687106259</c:v>
              </c:pt>
              <c:pt idx="1101">
                <c:v>0.31289374212515764</c:v>
              </c:pt>
              <c:pt idx="1102">
                <c:v>0.33158336833263324</c:v>
              </c:pt>
              <c:pt idx="1103">
                <c:v>0.3198236035279296</c:v>
              </c:pt>
              <c:pt idx="1104">
                <c:v>0.3307433851322974</c:v>
              </c:pt>
              <c:pt idx="1105">
                <c:v>0.35615287694246112</c:v>
              </c:pt>
              <c:pt idx="1106">
                <c:v>0.37106257874842519</c:v>
              </c:pt>
              <c:pt idx="1107">
                <c:v>0.36455270894582115</c:v>
              </c:pt>
              <c:pt idx="1108">
                <c:v>0.43112137757244873</c:v>
              </c:pt>
              <c:pt idx="1109">
                <c:v>0.42881142377152481</c:v>
              </c:pt>
              <c:pt idx="1110">
                <c:v>0.53254934901301998</c:v>
              </c:pt>
              <c:pt idx="1111">
                <c:v>0.50713985720285604</c:v>
              </c:pt>
              <c:pt idx="1112">
                <c:v>0.57160856782864355</c:v>
              </c:pt>
              <c:pt idx="1113">
                <c:v>0.57790844183116352</c:v>
              </c:pt>
              <c:pt idx="1114">
                <c:v>0.57349853002939954</c:v>
              </c:pt>
              <c:pt idx="1115">
                <c:v>0.43868122637547269</c:v>
              </c:pt>
              <c:pt idx="1116">
                <c:v>0.35174296514069736</c:v>
              </c:pt>
              <c:pt idx="1117">
                <c:v>0.36329273414531715</c:v>
              </c:pt>
              <c:pt idx="1118">
                <c:v>0.37001259974800504</c:v>
              </c:pt>
              <c:pt idx="1119">
                <c:v>0.37589248215035709</c:v>
              </c:pt>
              <c:pt idx="1120">
                <c:v>0.36728265434691321</c:v>
              </c:pt>
              <c:pt idx="1121">
                <c:v>0.37442251154976924</c:v>
              </c:pt>
              <c:pt idx="1122">
                <c:v>0.41642167156656873</c:v>
              </c:pt>
              <c:pt idx="1123">
                <c:v>0.40697186056278878</c:v>
              </c:pt>
              <c:pt idx="1124">
                <c:v>0.4265014699706009</c:v>
              </c:pt>
              <c:pt idx="1125">
                <c:v>0.43490130197396049</c:v>
              </c:pt>
              <c:pt idx="1126">
                <c:v>0.43595128097438041</c:v>
              </c:pt>
              <c:pt idx="1127">
                <c:v>0.39794204115917675</c:v>
              </c:pt>
              <c:pt idx="1128">
                <c:v>0.43742125157496869</c:v>
              </c:pt>
              <c:pt idx="1129">
                <c:v>0.40655186896262085</c:v>
              </c:pt>
              <c:pt idx="1130">
                <c:v>0.39689206215875683</c:v>
              </c:pt>
              <c:pt idx="1131">
                <c:v>0.39395212095758092</c:v>
              </c:pt>
              <c:pt idx="1132">
                <c:v>0.41831163376732494</c:v>
              </c:pt>
              <c:pt idx="1133">
                <c:v>0.41411171776564482</c:v>
              </c:pt>
              <c:pt idx="1134">
                <c:v>0.4111717765644689</c:v>
              </c:pt>
              <c:pt idx="1135">
                <c:v>0.39038219235615279</c:v>
              </c:pt>
              <c:pt idx="1136">
                <c:v>0.37022259554808912</c:v>
              </c:pt>
              <c:pt idx="1137">
                <c:v>0.38660226795464103</c:v>
              </c:pt>
              <c:pt idx="1138">
                <c:v>0.36833263334733313</c:v>
              </c:pt>
              <c:pt idx="1139">
                <c:v>0.40088198236035266</c:v>
              </c:pt>
              <c:pt idx="1140">
                <c:v>0.45338093238135224</c:v>
              </c:pt>
              <c:pt idx="1141">
                <c:v>0.46997060058798823</c:v>
              </c:pt>
              <c:pt idx="1142">
                <c:v>0.45443091138177261</c:v>
              </c:pt>
              <c:pt idx="1143">
                <c:v>0.41390172196556074</c:v>
              </c:pt>
              <c:pt idx="1144">
                <c:v>0.39206215875682515</c:v>
              </c:pt>
              <c:pt idx="1145">
                <c:v>0.36833263334733313</c:v>
              </c:pt>
              <c:pt idx="1146">
                <c:v>0.35132297354052922</c:v>
              </c:pt>
              <c:pt idx="1147">
                <c:v>0.34145317093658134</c:v>
              </c:pt>
              <c:pt idx="1148">
                <c:v>0.34145317093658134</c:v>
              </c:pt>
              <c:pt idx="1149">
                <c:v>0.34313313733725326</c:v>
              </c:pt>
              <c:pt idx="1150">
                <c:v>0.32654346913061749</c:v>
              </c:pt>
              <c:pt idx="1151">
                <c:v>0.31562368752624947</c:v>
              </c:pt>
              <c:pt idx="1152">
                <c:v>0.34313313733725326</c:v>
              </c:pt>
              <c:pt idx="1153">
                <c:v>0.31877362452750946</c:v>
              </c:pt>
              <c:pt idx="1154">
                <c:v>0.33179336413271754</c:v>
              </c:pt>
              <c:pt idx="1155">
                <c:v>0.30932381352372973</c:v>
              </c:pt>
              <c:pt idx="1156">
                <c:v>0.32738345233095356</c:v>
              </c:pt>
              <c:pt idx="1157">
                <c:v>0.33389332213355738</c:v>
              </c:pt>
              <c:pt idx="1158">
                <c:v>0.33683326333473329</c:v>
              </c:pt>
              <c:pt idx="1159">
                <c:v>0.36077278454430917</c:v>
              </c:pt>
              <c:pt idx="1160">
                <c:v>0.32822343553128941</c:v>
              </c:pt>
              <c:pt idx="1161">
                <c:v>0.34712305753884931</c:v>
              </c:pt>
              <c:pt idx="1162">
                <c:v>0.35657286854262904</c:v>
              </c:pt>
              <c:pt idx="1163">
                <c:v>0.3441831163376734</c:v>
              </c:pt>
              <c:pt idx="1164">
                <c:v>0.37736245275094515</c:v>
              </c:pt>
              <c:pt idx="1165">
                <c:v>0.34334313313733733</c:v>
              </c:pt>
              <c:pt idx="1166">
                <c:v>0.33305333893322131</c:v>
              </c:pt>
              <c:pt idx="1167">
                <c:v>0.29924401511969756</c:v>
              </c:pt>
              <c:pt idx="1168">
                <c:v>0.30743385132297352</c:v>
              </c:pt>
              <c:pt idx="1169">
                <c:v>0.31520369592608155</c:v>
              </c:pt>
              <c:pt idx="1170">
                <c:v>0.33704325913481736</c:v>
              </c:pt>
              <c:pt idx="1171">
                <c:v>0.30974380512389743</c:v>
              </c:pt>
              <c:pt idx="1172">
                <c:v>0.31646367072658554</c:v>
              </c:pt>
              <c:pt idx="1173">
                <c:v>0.32927341453170933</c:v>
              </c:pt>
              <c:pt idx="1174">
                <c:v>0.35489290214195712</c:v>
              </c:pt>
              <c:pt idx="1175">
                <c:v>0.34502309953800925</c:v>
              </c:pt>
              <c:pt idx="1176">
                <c:v>0.3349433011339773</c:v>
              </c:pt>
              <c:pt idx="1177">
                <c:v>0.31625367492650147</c:v>
              </c:pt>
              <c:pt idx="1178">
                <c:v>0.31541369172616562</c:v>
              </c:pt>
              <c:pt idx="1179">
                <c:v>0.33158336833263324</c:v>
              </c:pt>
              <c:pt idx="1180">
                <c:v>0.364762704745905</c:v>
              </c:pt>
              <c:pt idx="1181">
                <c:v>0.36455270894582115</c:v>
              </c:pt>
              <c:pt idx="1182">
                <c:v>0.38009239815203699</c:v>
              </c:pt>
              <c:pt idx="1183">
                <c:v>0.33242335153296954</c:v>
              </c:pt>
              <c:pt idx="1184">
                <c:v>0.30974380512389743</c:v>
              </c:pt>
              <c:pt idx="1185">
                <c:v>0.29735405291894179</c:v>
              </c:pt>
              <c:pt idx="1186">
                <c:v>0.27005459890802186</c:v>
              </c:pt>
              <c:pt idx="1187">
                <c:v>0.27845443091138189</c:v>
              </c:pt>
              <c:pt idx="1188">
                <c:v>0.29546409071818558</c:v>
              </c:pt>
              <c:pt idx="1189">
                <c:v>0.29630407391852165</c:v>
              </c:pt>
              <c:pt idx="1190">
                <c:v>0.31352372952540941</c:v>
              </c:pt>
              <c:pt idx="1191">
                <c:v>0.2916841663166736</c:v>
              </c:pt>
              <c:pt idx="1192">
                <c:v>0.23687526249475011</c:v>
              </c:pt>
              <c:pt idx="1193">
                <c:v>0.2326753464930702</c:v>
              </c:pt>
              <c:pt idx="1194">
                <c:v>0.2236455270894584</c:v>
              </c:pt>
              <c:pt idx="1195">
                <c:v>0.20663586728265448</c:v>
              </c:pt>
              <c:pt idx="1196">
                <c:v>0.2083158336833264</c:v>
              </c:pt>
              <c:pt idx="1197">
                <c:v>0.20789584208315848</c:v>
              </c:pt>
              <c:pt idx="1198">
                <c:v>0.21419571608567844</c:v>
              </c:pt>
              <c:pt idx="1199">
                <c:v>0.2284754304913903</c:v>
              </c:pt>
              <c:pt idx="1200">
                <c:v>0.29756404871902564</c:v>
              </c:pt>
              <c:pt idx="1201">
                <c:v>0.29147417051658975</c:v>
              </c:pt>
              <c:pt idx="1202">
                <c:v>0.28748425031499392</c:v>
              </c:pt>
              <c:pt idx="1203">
                <c:v>0.26312473750524989</c:v>
              </c:pt>
              <c:pt idx="1204">
                <c:v>0.27005459890802186</c:v>
              </c:pt>
              <c:pt idx="1205">
                <c:v>0.27194456110877785</c:v>
              </c:pt>
              <c:pt idx="1206">
                <c:v>0.28055438891222173</c:v>
              </c:pt>
              <c:pt idx="1207">
                <c:v>0.2820243595128098</c:v>
              </c:pt>
              <c:pt idx="1208">
                <c:v>0.271734565308694</c:v>
              </c:pt>
              <c:pt idx="1209">
                <c:v>0.2515749685006301</c:v>
              </c:pt>
              <c:pt idx="1210">
                <c:v>0.24800503989920197</c:v>
              </c:pt>
              <c:pt idx="1211">
                <c:v>0.25472490550189009</c:v>
              </c:pt>
              <c:pt idx="1212">
                <c:v>0.26270474590508197</c:v>
              </c:pt>
              <c:pt idx="1213">
                <c:v>0.22826543469130622</c:v>
              </c:pt>
              <c:pt idx="1214">
                <c:v>0.23246535069298613</c:v>
              </c:pt>
              <c:pt idx="1215">
                <c:v>0.26186476270474612</c:v>
              </c:pt>
              <c:pt idx="1216">
                <c:v>0.25808483830323392</c:v>
              </c:pt>
              <c:pt idx="1217">
                <c:v>0.27551448971020598</c:v>
              </c:pt>
              <c:pt idx="1218">
                <c:v>0.24821503569928605</c:v>
              </c:pt>
              <c:pt idx="1219">
                <c:v>0.24191516169676608</c:v>
              </c:pt>
              <c:pt idx="1220">
                <c:v>0.21923561528769442</c:v>
              </c:pt>
              <c:pt idx="1221">
                <c:v>0.23561528769424633</c:v>
              </c:pt>
              <c:pt idx="1222">
                <c:v>0.21692566148677028</c:v>
              </c:pt>
              <c:pt idx="1223">
                <c:v>0.23162536749265028</c:v>
              </c:pt>
              <c:pt idx="1224">
                <c:v>0.22952540949181022</c:v>
              </c:pt>
              <c:pt idx="1225">
                <c:v>0.24569508609827806</c:v>
              </c:pt>
              <c:pt idx="1226">
                <c:v>0.23141537169256621</c:v>
              </c:pt>
              <c:pt idx="1227">
                <c:v>0.23792524149517025</c:v>
              </c:pt>
              <c:pt idx="1228">
                <c:v>0.25304493910121817</c:v>
              </c:pt>
              <c:pt idx="1229">
                <c:v>0.26165476690466183</c:v>
              </c:pt>
              <c:pt idx="1230">
                <c:v>0.23645527089458218</c:v>
              </c:pt>
              <c:pt idx="1231">
                <c:v>0.22322553548929025</c:v>
              </c:pt>
              <c:pt idx="1232">
                <c:v>0.22763544729105423</c:v>
              </c:pt>
              <c:pt idx="1233">
                <c:v>0.20957580848383039</c:v>
              </c:pt>
              <c:pt idx="1234">
                <c:v>0.20621587568248634</c:v>
              </c:pt>
              <c:pt idx="1235">
                <c:v>0.19319613607727848</c:v>
              </c:pt>
              <c:pt idx="1236">
                <c:v>0.16064678706425894</c:v>
              </c:pt>
              <c:pt idx="1237">
                <c:v>0.17471650566988672</c:v>
              </c:pt>
              <c:pt idx="1238">
                <c:v>0.1791264174716507</c:v>
              </c:pt>
              <c:pt idx="1239">
                <c:v>0.18983620327593442</c:v>
              </c:pt>
              <c:pt idx="1240">
                <c:v>0.21818563628727428</c:v>
              </c:pt>
              <c:pt idx="1241">
                <c:v>0.22595548089038231</c:v>
              </c:pt>
              <c:pt idx="1242">
                <c:v>0.22532549349013031</c:v>
              </c:pt>
              <c:pt idx="1243">
                <c:v>0.19151616967660656</c:v>
              </c:pt>
              <c:pt idx="1244">
                <c:v>0.21965560688786234</c:v>
              </c:pt>
              <c:pt idx="1245">
                <c:v>0.21692566148677028</c:v>
              </c:pt>
              <c:pt idx="1246">
                <c:v>0.20579588408231841</c:v>
              </c:pt>
              <c:pt idx="1247">
                <c:v>0.2036959260814783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4.6881053855095001E-2</c:v>
              </c:pt>
              <c:pt idx="2">
                <c:v>5.2305308020147212E-2</c:v>
              </c:pt>
              <c:pt idx="3">
                <c:v>5.7342115459124487E-2</c:v>
              </c:pt>
              <c:pt idx="4">
                <c:v>4.6106160402944685E-2</c:v>
              </c:pt>
              <c:pt idx="5">
                <c:v>6.4316156528477331E-2</c:v>
              </c:pt>
              <c:pt idx="6">
                <c:v>6.6640836884928278E-2</c:v>
              </c:pt>
              <c:pt idx="7">
                <c:v>5.656722200697395E-2</c:v>
              </c:pt>
              <c:pt idx="8">
                <c:v>3.2932971716389092E-2</c:v>
              </c:pt>
              <c:pt idx="9">
                <c:v>6.0441689267725751E-2</c:v>
              </c:pt>
              <c:pt idx="10">
                <c:v>-1.3560635412630861E-2</c:v>
              </c:pt>
              <c:pt idx="11">
                <c:v>-1.6272762495156856E-2</c:v>
              </c:pt>
              <c:pt idx="12">
                <c:v>-3.4870205346764771E-2</c:v>
              </c:pt>
              <c:pt idx="13">
                <c:v>-5.2305308020147101E-2</c:v>
              </c:pt>
              <c:pt idx="14">
                <c:v>8.136381247578317E-3</c:v>
              </c:pt>
              <c:pt idx="15">
                <c:v>2.9058504455637513E-2</c:v>
              </c:pt>
              <c:pt idx="16">
                <c:v>6.9352963967454384E-2</c:v>
              </c:pt>
              <c:pt idx="17">
                <c:v>3.2158078264238776E-2</c:v>
              </c:pt>
              <c:pt idx="18">
                <c:v>-6.5865943432777962E-3</c:v>
              </c:pt>
              <c:pt idx="19">
                <c:v>0.10422316931421927</c:v>
              </c:pt>
              <c:pt idx="20">
                <c:v>0.10228593568384348</c:v>
              </c:pt>
              <c:pt idx="21">
                <c:v>8.0588919023634409E-2</c:v>
              </c:pt>
              <c:pt idx="22">
                <c:v>0.13715614103060836</c:v>
              </c:pt>
              <c:pt idx="23">
                <c:v>0.10925997675319654</c:v>
              </c:pt>
              <c:pt idx="24">
                <c:v>0.11662146454862454</c:v>
              </c:pt>
              <c:pt idx="25">
                <c:v>9.8411468423091897E-2</c:v>
              </c:pt>
              <c:pt idx="26">
                <c:v>0.12785741960480435</c:v>
              </c:pt>
              <c:pt idx="27">
                <c:v>0.11119721038357233</c:v>
              </c:pt>
              <c:pt idx="28">
                <c:v>0.1282448663308795</c:v>
              </c:pt>
              <c:pt idx="29">
                <c:v>0.21232080588919033</c:v>
              </c:pt>
              <c:pt idx="30">
                <c:v>0.24719101123595499</c:v>
              </c:pt>
              <c:pt idx="31">
                <c:v>0.19411080976365747</c:v>
              </c:pt>
              <c:pt idx="32">
                <c:v>0.18907400232468041</c:v>
              </c:pt>
              <c:pt idx="33">
                <c:v>0.1441301820999612</c:v>
              </c:pt>
              <c:pt idx="34">
                <c:v>0.11545912437039907</c:v>
              </c:pt>
              <c:pt idx="35">
                <c:v>0.1057729562185199</c:v>
              </c:pt>
              <c:pt idx="36">
                <c:v>7.5939558310732291E-2</c:v>
              </c:pt>
              <c:pt idx="37">
                <c:v>7.3614877954281344E-2</c:v>
              </c:pt>
              <c:pt idx="38">
                <c:v>7.5939558310732291E-2</c:v>
              </c:pt>
              <c:pt idx="39">
                <c:v>9.9961255327392529E-2</c:v>
              </c:pt>
              <c:pt idx="40">
                <c:v>9.1049980627663674E-2</c:v>
              </c:pt>
              <c:pt idx="41">
                <c:v>6.3928709802402173E-2</c:v>
              </c:pt>
              <c:pt idx="42">
                <c:v>4.6493607129019843E-2</c:v>
              </c:pt>
              <c:pt idx="43">
                <c:v>3.2158078264238776E-2</c:v>
              </c:pt>
              <c:pt idx="44">
                <c:v>3.1383184812088238E-2</c:v>
              </c:pt>
              <c:pt idx="45">
                <c:v>4.3006586594343421E-2</c:v>
              </c:pt>
              <c:pt idx="46">
                <c:v>3.3707865168539408E-2</c:v>
              </c:pt>
              <c:pt idx="47">
                <c:v>7.3614877954282232E-3</c:v>
              </c:pt>
              <c:pt idx="48">
                <c:v>-3.7582332429290988E-2</c:v>
              </c:pt>
              <c:pt idx="49">
                <c:v>-7.3614877954282232E-3</c:v>
              </c:pt>
              <c:pt idx="50">
                <c:v>-2.0534676481983705E-2</c:v>
              </c:pt>
              <c:pt idx="51">
                <c:v>-3.8744672607516462E-2</c:v>
              </c:pt>
              <c:pt idx="52">
                <c:v>-1.7822549399457488E-2</c:v>
              </c:pt>
              <c:pt idx="53">
                <c:v>3.8744672607515795E-4</c:v>
              </c:pt>
              <c:pt idx="54">
                <c:v>-2.8283611003486975E-2</c:v>
              </c:pt>
              <c:pt idx="55">
                <c:v>-2.4409143742735395E-2</c:v>
              </c:pt>
              <c:pt idx="56">
                <c:v>-4.2619139868268485E-3</c:v>
              </c:pt>
              <c:pt idx="57">
                <c:v>-9.298721425804013E-3</c:v>
              </c:pt>
              <c:pt idx="58">
                <c:v>1.9372336303757898E-3</c:v>
              </c:pt>
              <c:pt idx="59">
                <c:v>1.6272762495157078E-2</c:v>
              </c:pt>
              <c:pt idx="60">
                <c:v>1.0461061604029487E-2</c:v>
              </c:pt>
              <c:pt idx="61">
                <c:v>2.2471910112359383E-2</c:v>
              </c:pt>
              <c:pt idx="62">
                <c:v>-2.7121270825261501E-2</c:v>
              </c:pt>
              <c:pt idx="63">
                <c:v>-4.8430840759395632E-2</c:v>
              </c:pt>
              <c:pt idx="64">
                <c:v>-2.3634250290584968E-2</c:v>
              </c:pt>
              <c:pt idx="65">
                <c:v>-2.2859356838434763E-2</c:v>
              </c:pt>
              <c:pt idx="66">
                <c:v>-2.1309569934134132E-2</c:v>
              </c:pt>
              <c:pt idx="67">
                <c:v>-7.7489345215032701E-3</c:v>
              </c:pt>
              <c:pt idx="68">
                <c:v>1.4722975590856446E-2</c:v>
              </c:pt>
              <c:pt idx="69">
                <c:v>1.4335528864781066E-2</c:v>
              </c:pt>
              <c:pt idx="70">
                <c:v>2.9833397907787607E-2</c:v>
              </c:pt>
              <c:pt idx="71">
                <c:v>3.8357225881441304E-2</c:v>
              </c:pt>
              <c:pt idx="72">
                <c:v>6.5091049980627647E-2</c:v>
              </c:pt>
              <c:pt idx="73">
                <c:v>5.656722200697395E-2</c:v>
              </c:pt>
              <c:pt idx="74">
                <c:v>4.3006586594343421E-2</c:v>
              </c:pt>
              <c:pt idx="75">
                <c:v>6.5091049980627647E-2</c:v>
              </c:pt>
              <c:pt idx="76">
                <c:v>5.7729562185199645E-2</c:v>
              </c:pt>
              <c:pt idx="77">
                <c:v>8.0976365749709345E-2</c:v>
              </c:pt>
              <c:pt idx="78">
                <c:v>0.11313444401394812</c:v>
              </c:pt>
              <c:pt idx="79">
                <c:v>0.13328167376985656</c:v>
              </c:pt>
              <c:pt idx="80">
                <c:v>0.12785741960480435</c:v>
              </c:pt>
              <c:pt idx="81">
                <c:v>0.13560635412630773</c:v>
              </c:pt>
              <c:pt idx="82">
                <c:v>0.14916698953893848</c:v>
              </c:pt>
              <c:pt idx="83">
                <c:v>0.14955443626501363</c:v>
              </c:pt>
              <c:pt idx="84">
                <c:v>0.13831848120883383</c:v>
              </c:pt>
              <c:pt idx="85">
                <c:v>0.13444401394808203</c:v>
              </c:pt>
              <c:pt idx="86">
                <c:v>0.14606741573033721</c:v>
              </c:pt>
              <c:pt idx="87">
                <c:v>0.13599380085238288</c:v>
              </c:pt>
              <c:pt idx="88">
                <c:v>0.14490507555211174</c:v>
              </c:pt>
              <c:pt idx="89">
                <c:v>0.15032932971716395</c:v>
              </c:pt>
              <c:pt idx="90">
                <c:v>0.15187911662146458</c:v>
              </c:pt>
              <c:pt idx="91">
                <c:v>0.14722975590856247</c:v>
              </c:pt>
              <c:pt idx="92">
                <c:v>0.20457187136768695</c:v>
              </c:pt>
              <c:pt idx="93">
                <c:v>0.16698953893839596</c:v>
              </c:pt>
              <c:pt idx="94">
                <c:v>0.14839209608678816</c:v>
              </c:pt>
              <c:pt idx="95">
                <c:v>0.13328167376985656</c:v>
              </c:pt>
              <c:pt idx="96">
                <c:v>0.12592018597442856</c:v>
              </c:pt>
              <c:pt idx="97">
                <c:v>0.1181712514529254</c:v>
              </c:pt>
              <c:pt idx="98">
                <c:v>0.12863231305695466</c:v>
              </c:pt>
              <c:pt idx="99">
                <c:v>0.15614103060829132</c:v>
              </c:pt>
              <c:pt idx="100">
                <c:v>0.14606741573033721</c:v>
              </c:pt>
              <c:pt idx="101">
                <c:v>0.15691592406044186</c:v>
              </c:pt>
              <c:pt idx="102">
                <c:v>0.20263463773731116</c:v>
              </c:pt>
              <c:pt idx="103">
                <c:v>0.19139868268113136</c:v>
              </c:pt>
              <c:pt idx="104">
                <c:v>0.17822549399457577</c:v>
              </c:pt>
              <c:pt idx="105">
                <c:v>0.19992251065478506</c:v>
              </c:pt>
              <c:pt idx="106">
                <c:v>0.18946144905075557</c:v>
              </c:pt>
              <c:pt idx="107">
                <c:v>0.21193335916311518</c:v>
              </c:pt>
              <c:pt idx="108">
                <c:v>0.21232080588919033</c:v>
              </c:pt>
              <c:pt idx="109">
                <c:v>0.22006974041069349</c:v>
              </c:pt>
              <c:pt idx="110">
                <c:v>0.2770244091437426</c:v>
              </c:pt>
              <c:pt idx="111">
                <c:v>0.29872142580395189</c:v>
              </c:pt>
              <c:pt idx="112">
                <c:v>0.25532739248353353</c:v>
              </c:pt>
              <c:pt idx="113">
                <c:v>0.25958930647036027</c:v>
              </c:pt>
              <c:pt idx="114">
                <c:v>0.26036419992251081</c:v>
              </c:pt>
              <c:pt idx="115">
                <c:v>0.24564122433165436</c:v>
              </c:pt>
              <c:pt idx="116">
                <c:v>0.23634250290585035</c:v>
              </c:pt>
              <c:pt idx="117">
                <c:v>0.2623014335528866</c:v>
              </c:pt>
              <c:pt idx="118">
                <c:v>0.29135993800852389</c:v>
              </c:pt>
              <c:pt idx="119">
                <c:v>0.32429290972491298</c:v>
              </c:pt>
              <c:pt idx="120">
                <c:v>0.35451375435877575</c:v>
              </c:pt>
              <c:pt idx="121">
                <c:v>0.40139480821387052</c:v>
              </c:pt>
              <c:pt idx="122">
                <c:v>0.4064316156528478</c:v>
              </c:pt>
              <c:pt idx="123">
                <c:v>0.41418055017435096</c:v>
              </c:pt>
              <c:pt idx="124">
                <c:v>0.41844246416117792</c:v>
              </c:pt>
              <c:pt idx="125">
                <c:v>0.4335528864781093</c:v>
              </c:pt>
              <c:pt idx="126">
                <c:v>0.40914374273537391</c:v>
              </c:pt>
              <c:pt idx="127">
                <c:v>0.39325842696629221</c:v>
              </c:pt>
              <c:pt idx="128">
                <c:v>0.42890352576520741</c:v>
              </c:pt>
              <c:pt idx="129">
                <c:v>0.42347927160015497</c:v>
              </c:pt>
              <c:pt idx="130">
                <c:v>0.45253777605579248</c:v>
              </c:pt>
              <c:pt idx="131">
                <c:v>0.43200309957380867</c:v>
              </c:pt>
              <c:pt idx="132">
                <c:v>0.41805501743510276</c:v>
              </c:pt>
              <c:pt idx="133">
                <c:v>0.40023246803564505</c:v>
              </c:pt>
              <c:pt idx="134">
                <c:v>0.42347927160015497</c:v>
              </c:pt>
              <c:pt idx="135">
                <c:v>0.46416117783804722</c:v>
              </c:pt>
              <c:pt idx="136">
                <c:v>0.50174351026733821</c:v>
              </c:pt>
              <c:pt idx="137">
                <c:v>0.53390158853157699</c:v>
              </c:pt>
              <c:pt idx="138">
                <c:v>0.55094924447888416</c:v>
              </c:pt>
              <c:pt idx="139">
                <c:v>0.57303370786516838</c:v>
              </c:pt>
              <c:pt idx="140">
                <c:v>0.58930647036032568</c:v>
              </c:pt>
              <c:pt idx="141">
                <c:v>0.53855094924447888</c:v>
              </c:pt>
              <c:pt idx="142">
                <c:v>0.56683456024796586</c:v>
              </c:pt>
              <c:pt idx="143">
                <c:v>0.57264626113909345</c:v>
              </c:pt>
              <c:pt idx="144">
                <c:v>0.51646648585819466</c:v>
              </c:pt>
              <c:pt idx="145">
                <c:v>0.52460286710577297</c:v>
              </c:pt>
              <c:pt idx="146">
                <c:v>0.56024796590468817</c:v>
              </c:pt>
              <c:pt idx="147">
                <c:v>0.61100348702053475</c:v>
              </c:pt>
              <c:pt idx="148">
                <c:v>0.60402944595118169</c:v>
              </c:pt>
              <c:pt idx="149">
                <c:v>0.60402944595118169</c:v>
              </c:pt>
              <c:pt idx="150">
                <c:v>0.57303370786516838</c:v>
              </c:pt>
              <c:pt idx="151">
                <c:v>0.58426966292134841</c:v>
              </c:pt>
              <c:pt idx="152">
                <c:v>0.57264626113909345</c:v>
              </c:pt>
              <c:pt idx="153">
                <c:v>0.52382797365362266</c:v>
              </c:pt>
              <c:pt idx="154">
                <c:v>0.49593180937621084</c:v>
              </c:pt>
              <c:pt idx="155">
                <c:v>0.52886478109259993</c:v>
              </c:pt>
              <c:pt idx="156">
                <c:v>0.48663308795040683</c:v>
              </c:pt>
              <c:pt idx="157">
                <c:v>0.4924447888415342</c:v>
              </c:pt>
              <c:pt idx="158">
                <c:v>0.48392096086788072</c:v>
              </c:pt>
              <c:pt idx="159">
                <c:v>0.49205734211545904</c:v>
              </c:pt>
              <c:pt idx="160">
                <c:v>0.52847733436652455</c:v>
              </c:pt>
              <c:pt idx="161">
                <c:v>0.50949244478884159</c:v>
              </c:pt>
              <c:pt idx="162">
                <c:v>0.50987989151491675</c:v>
              </c:pt>
              <c:pt idx="163">
                <c:v>0.62107710189848908</c:v>
              </c:pt>
              <c:pt idx="164">
                <c:v>0.69314219294846957</c:v>
              </c:pt>
              <c:pt idx="165">
                <c:v>0.66795815575358386</c:v>
              </c:pt>
              <c:pt idx="166">
                <c:v>0.69585432003099568</c:v>
              </c:pt>
              <c:pt idx="167">
                <c:v>0.78806664083688505</c:v>
              </c:pt>
              <c:pt idx="168">
                <c:v>0.79814025571483915</c:v>
              </c:pt>
              <c:pt idx="169">
                <c:v>0.82564897326617581</c:v>
              </c:pt>
              <c:pt idx="170">
                <c:v>0.76985664471135218</c:v>
              </c:pt>
              <c:pt idx="171">
                <c:v>0.90391321193335905</c:v>
              </c:pt>
              <c:pt idx="172">
                <c:v>0.94924447888415342</c:v>
              </c:pt>
              <c:pt idx="173">
                <c:v>0.91321193335916306</c:v>
              </c:pt>
              <c:pt idx="174">
                <c:v>1.0267338240991863</c:v>
              </c:pt>
              <c:pt idx="175">
                <c:v>1.0379697791553659</c:v>
              </c:pt>
              <c:pt idx="176">
                <c:v>1.1154591243703993</c:v>
              </c:pt>
              <c:pt idx="177">
                <c:v>1.0670282836110037</c:v>
              </c:pt>
              <c:pt idx="178">
                <c:v>0.97791553661371577</c:v>
              </c:pt>
              <c:pt idx="179">
                <c:v>0.93142192948469593</c:v>
              </c:pt>
              <c:pt idx="180">
                <c:v>0.86168151879116617</c:v>
              </c:pt>
              <c:pt idx="181">
                <c:v>0.86168151879116617</c:v>
              </c:pt>
              <c:pt idx="182">
                <c:v>0.92793490895001929</c:v>
              </c:pt>
              <c:pt idx="183">
                <c:v>0.9914761720263463</c:v>
              </c:pt>
              <c:pt idx="184">
                <c:v>1.2107710189848899</c:v>
              </c:pt>
              <c:pt idx="185">
                <c:v>1.2630763270050371</c:v>
              </c:pt>
              <c:pt idx="186">
                <c:v>1.122045718713677</c:v>
              </c:pt>
              <c:pt idx="187">
                <c:v>1.2731499418829912</c:v>
              </c:pt>
              <c:pt idx="188">
                <c:v>1.1770631538163503</c:v>
              </c:pt>
              <c:pt idx="189">
                <c:v>1.2340178225493994</c:v>
              </c:pt>
              <c:pt idx="190">
                <c:v>1.4455637349864396</c:v>
              </c:pt>
              <c:pt idx="191">
                <c:v>1.1987601704765596</c:v>
              </c:pt>
              <c:pt idx="192">
                <c:v>1.1995350639287099</c:v>
              </c:pt>
              <c:pt idx="193">
                <c:v>1.1561410306082918</c:v>
              </c:pt>
              <c:pt idx="194">
                <c:v>1.1328942270437814</c:v>
              </c:pt>
              <c:pt idx="195">
                <c:v>1.1658271987601703</c:v>
              </c:pt>
              <c:pt idx="196">
                <c:v>1.2034095311894615</c:v>
              </c:pt>
              <c:pt idx="197">
                <c:v>1.0960867880666409</c:v>
              </c:pt>
              <c:pt idx="198">
                <c:v>0.93297171638899656</c:v>
              </c:pt>
              <c:pt idx="199">
                <c:v>0.97132894227043787</c:v>
              </c:pt>
              <c:pt idx="200">
                <c:v>1.0030995738086013</c:v>
              </c:pt>
              <c:pt idx="201">
                <c:v>0.98179000387446735</c:v>
              </c:pt>
              <c:pt idx="202">
                <c:v>1.0457187136768695</c:v>
              </c:pt>
              <c:pt idx="203">
                <c:v>1.2851607903913211</c:v>
              </c:pt>
              <c:pt idx="204">
                <c:v>1.2789616427741186</c:v>
              </c:pt>
              <c:pt idx="205">
                <c:v>1.4029445951181714</c:v>
              </c:pt>
              <c:pt idx="206">
                <c:v>1.2402169701666019</c:v>
              </c:pt>
              <c:pt idx="207">
                <c:v>1.1022859356838435</c:v>
              </c:pt>
              <c:pt idx="208">
                <c:v>1.0092987214258038</c:v>
              </c:pt>
              <c:pt idx="209">
                <c:v>1.1472297559085627</c:v>
              </c:pt>
              <c:pt idx="210">
                <c:v>1.1968229368461838</c:v>
              </c:pt>
              <c:pt idx="211">
                <c:v>1.2146454862456415</c:v>
              </c:pt>
              <c:pt idx="212">
                <c:v>1.1371561410306081</c:v>
              </c:pt>
              <c:pt idx="213">
                <c:v>1.1026733824099186</c:v>
              </c:pt>
              <c:pt idx="214">
                <c:v>0.92909724912824498</c:v>
              </c:pt>
              <c:pt idx="215">
                <c:v>0.89074002324680346</c:v>
              </c:pt>
              <c:pt idx="216">
                <c:v>0.85625726462611418</c:v>
              </c:pt>
              <c:pt idx="217">
                <c:v>0.94382022471910121</c:v>
              </c:pt>
              <c:pt idx="218">
                <c:v>1.0058117008911274</c:v>
              </c:pt>
              <c:pt idx="219">
                <c:v>0.86594343277799291</c:v>
              </c:pt>
              <c:pt idx="220">
                <c:v>0.89926385122045738</c:v>
              </c:pt>
              <c:pt idx="221">
                <c:v>0.96241766757070923</c:v>
              </c:pt>
              <c:pt idx="222">
                <c:v>0.85548237117396342</c:v>
              </c:pt>
              <c:pt idx="223">
                <c:v>0.92444788841534287</c:v>
              </c:pt>
              <c:pt idx="224">
                <c:v>0.96358000774893449</c:v>
              </c:pt>
              <c:pt idx="225">
                <c:v>1.1104223169314218</c:v>
              </c:pt>
              <c:pt idx="226">
                <c:v>0.88066640836884935</c:v>
              </c:pt>
              <c:pt idx="227">
                <c:v>0.76946919798527702</c:v>
              </c:pt>
              <c:pt idx="228">
                <c:v>0.64974815962805121</c:v>
              </c:pt>
              <c:pt idx="229">
                <c:v>0.57148392096086797</c:v>
              </c:pt>
              <c:pt idx="230">
                <c:v>0.6009298721425802</c:v>
              </c:pt>
              <c:pt idx="231">
                <c:v>0.41689267725687729</c:v>
              </c:pt>
              <c:pt idx="232">
                <c:v>0.43665246028671056</c:v>
              </c:pt>
              <c:pt idx="233">
                <c:v>0.47810925997675313</c:v>
              </c:pt>
              <c:pt idx="234">
                <c:v>0.47772181325067797</c:v>
              </c:pt>
              <c:pt idx="235">
                <c:v>0.52072839984502117</c:v>
              </c:pt>
              <c:pt idx="236">
                <c:v>0.46997287872917481</c:v>
              </c:pt>
              <c:pt idx="237">
                <c:v>0.45176288260364195</c:v>
              </c:pt>
              <c:pt idx="238">
                <c:v>0.47307245253777608</c:v>
              </c:pt>
              <c:pt idx="239">
                <c:v>0.45912437039907017</c:v>
              </c:pt>
              <c:pt idx="240">
                <c:v>0.42967841921735772</c:v>
              </c:pt>
              <c:pt idx="241">
                <c:v>0.48547074777218135</c:v>
              </c:pt>
              <c:pt idx="242">
                <c:v>0.49903138318481211</c:v>
              </c:pt>
              <c:pt idx="243">
                <c:v>0.54048818287485467</c:v>
              </c:pt>
              <c:pt idx="244">
                <c:v>0.44556373498643942</c:v>
              </c:pt>
              <c:pt idx="245">
                <c:v>0.57303370786516838</c:v>
              </c:pt>
              <c:pt idx="246">
                <c:v>0.57109647423479259</c:v>
              </c:pt>
              <c:pt idx="247">
                <c:v>0.5590856257264627</c:v>
              </c:pt>
              <c:pt idx="248">
                <c:v>0.37969779155366146</c:v>
              </c:pt>
              <c:pt idx="249">
                <c:v>0.44517628826036426</c:v>
              </c:pt>
              <c:pt idx="250">
                <c:v>0.47810925997675313</c:v>
              </c:pt>
              <c:pt idx="251">
                <c:v>0.44013948082138721</c:v>
              </c:pt>
              <c:pt idx="252">
                <c:v>0.50406819062378938</c:v>
              </c:pt>
              <c:pt idx="253">
                <c:v>0.47694691979852766</c:v>
              </c:pt>
              <c:pt idx="254">
                <c:v>0.51724137931034475</c:v>
              </c:pt>
              <c:pt idx="255">
                <c:v>0.58039519566059661</c:v>
              </c:pt>
              <c:pt idx="256">
                <c:v>0.64626113909337457</c:v>
              </c:pt>
              <c:pt idx="257">
                <c:v>0.88182874854707483</c:v>
              </c:pt>
              <c:pt idx="258">
                <c:v>0.65439752034095289</c:v>
              </c:pt>
              <c:pt idx="259">
                <c:v>0.65129794653235162</c:v>
              </c:pt>
              <c:pt idx="260">
                <c:v>0.65943432777993038</c:v>
              </c:pt>
              <c:pt idx="261">
                <c:v>0.56179775280898858</c:v>
              </c:pt>
              <c:pt idx="262">
                <c:v>0.47307245253777608</c:v>
              </c:pt>
              <c:pt idx="263">
                <c:v>0.54939945757458353</c:v>
              </c:pt>
              <c:pt idx="264">
                <c:v>0.56024796590468817</c:v>
              </c:pt>
              <c:pt idx="265">
                <c:v>0.57032158078264228</c:v>
              </c:pt>
              <c:pt idx="266">
                <c:v>0.65710964742347944</c:v>
              </c:pt>
              <c:pt idx="267">
                <c:v>1.4273537388609063</c:v>
              </c:pt>
              <c:pt idx="268">
                <c:v>0.79736536226268906</c:v>
              </c:pt>
              <c:pt idx="269">
                <c:v>0.88841534289035251</c:v>
              </c:pt>
              <c:pt idx="270">
                <c:v>0.84075939558310742</c:v>
              </c:pt>
              <c:pt idx="271">
                <c:v>1.1313444401394808</c:v>
              </c:pt>
              <c:pt idx="272">
                <c:v>0.89383959705540494</c:v>
              </c:pt>
              <c:pt idx="273">
                <c:v>0.77140643161565281</c:v>
              </c:pt>
              <c:pt idx="274">
                <c:v>0.63967454475009689</c:v>
              </c:pt>
              <c:pt idx="275">
                <c:v>0.64587369236729963</c:v>
              </c:pt>
              <c:pt idx="276">
                <c:v>0.55327392483533533</c:v>
              </c:pt>
              <c:pt idx="277">
                <c:v>0.53390158853157699</c:v>
              </c:pt>
              <c:pt idx="278">
                <c:v>0.52692754746222392</c:v>
              </c:pt>
              <c:pt idx="279">
                <c:v>0.62533901588531582</c:v>
              </c:pt>
              <c:pt idx="280">
                <c:v>0.66834560247965902</c:v>
              </c:pt>
              <c:pt idx="281">
                <c:v>0.8275862068965516</c:v>
              </c:pt>
              <c:pt idx="282">
                <c:v>0.73808601317318856</c:v>
              </c:pt>
              <c:pt idx="283">
                <c:v>0.71677644323905465</c:v>
              </c:pt>
              <c:pt idx="284">
                <c:v>0.74273537388609068</c:v>
              </c:pt>
              <c:pt idx="285">
                <c:v>0.79116621464548631</c:v>
              </c:pt>
              <c:pt idx="286">
                <c:v>0.76985664471135218</c:v>
              </c:pt>
              <c:pt idx="287">
                <c:v>0.73188686555598603</c:v>
              </c:pt>
              <c:pt idx="288">
                <c:v>0.70554048818287485</c:v>
              </c:pt>
              <c:pt idx="289">
                <c:v>0.77179387834172819</c:v>
              </c:pt>
              <c:pt idx="290">
                <c:v>0.84502130956993393</c:v>
              </c:pt>
              <c:pt idx="291">
                <c:v>0.82952344052692784</c:v>
              </c:pt>
              <c:pt idx="292">
                <c:v>0.94343277799302605</c:v>
              </c:pt>
              <c:pt idx="293">
                <c:v>0.87253002712127103</c:v>
              </c:pt>
              <c:pt idx="294">
                <c:v>0.75397132894227048</c:v>
              </c:pt>
              <c:pt idx="295">
                <c:v>0.75358388221619532</c:v>
              </c:pt>
              <c:pt idx="296">
                <c:v>0.79426578845408757</c:v>
              </c:pt>
              <c:pt idx="297">
                <c:v>0.83068578070515287</c:v>
              </c:pt>
              <c:pt idx="298">
                <c:v>0.80472685005811728</c:v>
              </c:pt>
              <c:pt idx="299">
                <c:v>0.76985664471135218</c:v>
              </c:pt>
              <c:pt idx="300">
                <c:v>0.83959705540488194</c:v>
              </c:pt>
              <c:pt idx="301">
                <c:v>0.93335916311507172</c:v>
              </c:pt>
              <c:pt idx="302">
                <c:v>0.884153428903526</c:v>
              </c:pt>
              <c:pt idx="303">
                <c:v>0.89848895776830706</c:v>
              </c:pt>
              <c:pt idx="304">
                <c:v>1.0096861681518794</c:v>
              </c:pt>
              <c:pt idx="305">
                <c:v>1.0271212708252615</c:v>
              </c:pt>
              <c:pt idx="306">
                <c:v>1.0925997675319645</c:v>
              </c:pt>
              <c:pt idx="307">
                <c:v>1.1584657109647423</c:v>
              </c:pt>
              <c:pt idx="308">
                <c:v>1.1340565672220069</c:v>
              </c:pt>
              <c:pt idx="309">
                <c:v>1.0674157303370788</c:v>
              </c:pt>
              <c:pt idx="310">
                <c:v>1.1716388996512981</c:v>
              </c:pt>
              <c:pt idx="311">
                <c:v>1.1859744285160794</c:v>
              </c:pt>
              <c:pt idx="312">
                <c:v>1.2161952731499417</c:v>
              </c:pt>
              <c:pt idx="313">
                <c:v>1.2130956993413404</c:v>
              </c:pt>
              <c:pt idx="314">
                <c:v>1.3370786516853932</c:v>
              </c:pt>
              <c:pt idx="315">
                <c:v>1.3359163115071677</c:v>
              </c:pt>
              <c:pt idx="316">
                <c:v>1.4637737311119721</c:v>
              </c:pt>
              <c:pt idx="317">
                <c:v>1.4323905462998838</c:v>
              </c:pt>
              <c:pt idx="318">
                <c:v>1.5738086013173187</c:v>
              </c:pt>
              <c:pt idx="319">
                <c:v>1.5881441301821</c:v>
              </c:pt>
              <c:pt idx="320">
                <c:v>1.7109647423479273</c:v>
              </c:pt>
              <c:pt idx="321">
                <c:v>1.8283611003487019</c:v>
              </c:pt>
              <c:pt idx="322">
                <c:v>2.0298333979077881</c:v>
              </c:pt>
              <c:pt idx="323">
                <c:v>1.7803177063153819</c:v>
              </c:pt>
              <c:pt idx="324">
                <c:v>1.6877179387834174</c:v>
              </c:pt>
              <c:pt idx="325">
                <c:v>1.6954668733049205</c:v>
              </c:pt>
              <c:pt idx="326">
                <c:v>1.531576908175126</c:v>
              </c:pt>
              <c:pt idx="327">
                <c:v>1.5838822161952733</c:v>
              </c:pt>
              <c:pt idx="328">
                <c:v>1.6540100736148777</c:v>
              </c:pt>
              <c:pt idx="329">
                <c:v>1.8155753583882217</c:v>
              </c:pt>
              <c:pt idx="330">
                <c:v>1.6687330492057342</c:v>
              </c:pt>
              <c:pt idx="331">
                <c:v>1.8066640836884926</c:v>
              </c:pt>
              <c:pt idx="332">
                <c:v>1.8961642774118559</c:v>
              </c:pt>
              <c:pt idx="333">
                <c:v>2.0817512592018597</c:v>
              </c:pt>
              <c:pt idx="334">
                <c:v>2.2603641999225106</c:v>
              </c:pt>
              <c:pt idx="335">
                <c:v>2.4029445951181709</c:v>
              </c:pt>
              <c:pt idx="336">
                <c:v>2.1162340178225492</c:v>
              </c:pt>
              <c:pt idx="337">
                <c:v>1.7222006974041069</c:v>
              </c:pt>
              <c:pt idx="338">
                <c:v>1.8612940720650912</c:v>
              </c:pt>
              <c:pt idx="339">
                <c:v>1.9600929872142578</c:v>
              </c:pt>
              <c:pt idx="340">
                <c:v>1.9984502130956994</c:v>
              </c:pt>
              <c:pt idx="341">
                <c:v>1.9690042619139869</c:v>
              </c:pt>
              <c:pt idx="342">
                <c:v>2.0825261526540104</c:v>
              </c:pt>
              <c:pt idx="343">
                <c:v>2.2173576133281676</c:v>
              </c:pt>
              <c:pt idx="344">
                <c:v>2.2421542037969782</c:v>
              </c:pt>
              <c:pt idx="345">
                <c:v>2.2189074002324678</c:v>
              </c:pt>
              <c:pt idx="346">
                <c:v>2.1317318868655559</c:v>
              </c:pt>
              <c:pt idx="347">
                <c:v>2.3878341728012398</c:v>
              </c:pt>
              <c:pt idx="348">
                <c:v>2.407981402557148</c:v>
              </c:pt>
              <c:pt idx="349">
                <c:v>2.4757845796203024</c:v>
              </c:pt>
              <c:pt idx="350">
                <c:v>2.4513754358775666</c:v>
              </c:pt>
              <c:pt idx="351">
                <c:v>2.3812475784579621</c:v>
              </c:pt>
              <c:pt idx="352">
                <c:v>2.1557535838822162</c:v>
              </c:pt>
              <c:pt idx="353">
                <c:v>2.3692367299496317</c:v>
              </c:pt>
              <c:pt idx="354">
                <c:v>2.2874854707477721</c:v>
              </c:pt>
              <c:pt idx="355">
                <c:v>2.3022084463386285</c:v>
              </c:pt>
              <c:pt idx="356">
                <c:v>2.6117783804726846</c:v>
              </c:pt>
              <c:pt idx="357">
                <c:v>2.600542425416505</c:v>
              </c:pt>
              <c:pt idx="358">
                <c:v>2.3703990701278572</c:v>
              </c:pt>
              <c:pt idx="359">
                <c:v>2.4726850058117007</c:v>
              </c:pt>
              <c:pt idx="360">
                <c:v>2.4289035257652074</c:v>
              </c:pt>
              <c:pt idx="361">
                <c:v>2.3355288647810926</c:v>
              </c:pt>
              <c:pt idx="362">
                <c:v>1.7853545137543589</c:v>
              </c:pt>
              <c:pt idx="363">
                <c:v>1.8748547074777218</c:v>
              </c:pt>
              <c:pt idx="364">
                <c:v>1.8919023634250292</c:v>
              </c:pt>
              <c:pt idx="365">
                <c:v>1.6904300658659435</c:v>
              </c:pt>
              <c:pt idx="366">
                <c:v>1.6377373111197211</c:v>
              </c:pt>
              <c:pt idx="367">
                <c:v>1.657109647423479</c:v>
              </c:pt>
              <c:pt idx="368">
                <c:v>1.4172801239829522</c:v>
              </c:pt>
              <c:pt idx="369">
                <c:v>1.4099186361875242</c:v>
              </c:pt>
              <c:pt idx="370">
                <c:v>1.5187911662146458</c:v>
              </c:pt>
              <c:pt idx="371">
                <c:v>1.5381635025184037</c:v>
              </c:pt>
              <c:pt idx="372">
                <c:v>1.5176288260364199</c:v>
              </c:pt>
              <c:pt idx="373">
                <c:v>1.1015110422316932</c:v>
              </c:pt>
              <c:pt idx="374">
                <c:v>1.2200697404106937</c:v>
              </c:pt>
              <c:pt idx="375">
                <c:v>1.1398682681131342</c:v>
              </c:pt>
              <c:pt idx="376">
                <c:v>1.1348314606741572</c:v>
              </c:pt>
              <c:pt idx="377">
                <c:v>1.4397520340953118</c:v>
              </c:pt>
              <c:pt idx="378">
                <c:v>1.3378535451375435</c:v>
              </c:pt>
              <c:pt idx="379">
                <c:v>1.4897326617590081</c:v>
              </c:pt>
              <c:pt idx="380">
                <c:v>1.3878341728012398</c:v>
              </c:pt>
              <c:pt idx="381">
                <c:v>1.5916311507167764</c:v>
              </c:pt>
              <c:pt idx="382">
                <c:v>1.5571483920960869</c:v>
              </c:pt>
              <c:pt idx="383">
                <c:v>1.7183262301433553</c:v>
              </c:pt>
              <c:pt idx="384">
                <c:v>1.8977140643161565</c:v>
              </c:pt>
              <c:pt idx="385">
                <c:v>1.8144130182099962</c:v>
              </c:pt>
              <c:pt idx="386">
                <c:v>2.1022859356838435</c:v>
              </c:pt>
              <c:pt idx="387">
                <c:v>2.0732274312282062</c:v>
              </c:pt>
              <c:pt idx="388">
                <c:v>2.2154203796977914</c:v>
              </c:pt>
              <c:pt idx="389">
                <c:v>2.3812475784579621</c:v>
              </c:pt>
              <c:pt idx="390">
                <c:v>2.4843084075939559</c:v>
              </c:pt>
              <c:pt idx="391">
                <c:v>2.3657497094149553</c:v>
              </c:pt>
              <c:pt idx="392">
                <c:v>2.1514916698953894</c:v>
              </c:pt>
              <c:pt idx="393">
                <c:v>2.1882991088725299</c:v>
              </c:pt>
              <c:pt idx="394">
                <c:v>2.2092212320805888</c:v>
              </c:pt>
              <c:pt idx="395">
                <c:v>1.9856644711352192</c:v>
              </c:pt>
              <c:pt idx="396">
                <c:v>2.2026346377373112</c:v>
              </c:pt>
              <c:pt idx="397">
                <c:v>2.1468423091824875</c:v>
              </c:pt>
              <c:pt idx="398">
                <c:v>2.1243703990701279</c:v>
              </c:pt>
              <c:pt idx="399">
                <c:v>1.9403332041844248</c:v>
              </c:pt>
              <c:pt idx="400">
                <c:v>2.0348702053467651</c:v>
              </c:pt>
              <c:pt idx="401">
                <c:v>2.1778380472685006</c:v>
              </c:pt>
              <c:pt idx="402">
                <c:v>2.4382022471910116</c:v>
              </c:pt>
              <c:pt idx="403">
                <c:v>2.397132894227044</c:v>
              </c:pt>
              <c:pt idx="404">
                <c:v>2.3816350251840372</c:v>
              </c:pt>
              <c:pt idx="405">
                <c:v>2.6144905075552116</c:v>
              </c:pt>
              <c:pt idx="406">
                <c:v>2.5815575358388223</c:v>
              </c:pt>
              <c:pt idx="407">
                <c:v>2.559860519178613</c:v>
              </c:pt>
              <c:pt idx="408">
                <c:v>2.6172026346377373</c:v>
              </c:pt>
              <c:pt idx="409">
                <c:v>2.7504843084075938</c:v>
              </c:pt>
              <c:pt idx="410">
                <c:v>2.5617977528089888</c:v>
              </c:pt>
              <c:pt idx="411">
                <c:v>2.6148779542812863</c:v>
              </c:pt>
              <c:pt idx="412">
                <c:v>2.6323130569546689</c:v>
              </c:pt>
              <c:pt idx="413">
                <c:v>2.6017047655947305</c:v>
              </c:pt>
              <c:pt idx="414">
                <c:v>2.623789228981015</c:v>
              </c:pt>
              <c:pt idx="415">
                <c:v>2.5032932971716391</c:v>
              </c:pt>
              <c:pt idx="416">
                <c:v>2.5362262688880284</c:v>
              </c:pt>
              <c:pt idx="417">
                <c:v>2.5885315769081751</c:v>
              </c:pt>
              <c:pt idx="418">
                <c:v>2.4041069352963969</c:v>
              </c:pt>
              <c:pt idx="419">
                <c:v>2.1557535838822162</c:v>
              </c:pt>
              <c:pt idx="420">
                <c:v>2.0383572258814411</c:v>
              </c:pt>
              <c:pt idx="421">
                <c:v>2.0666408368849285</c:v>
              </c:pt>
              <c:pt idx="422">
                <c:v>2.0980240216970167</c:v>
              </c:pt>
              <c:pt idx="423">
                <c:v>2.1960480433940335</c:v>
              </c:pt>
              <c:pt idx="424">
                <c:v>2.2096086788066645</c:v>
              </c:pt>
              <c:pt idx="425">
                <c:v>2.5311894614490513</c:v>
              </c:pt>
              <c:pt idx="426">
                <c:v>2.2251065478496708</c:v>
              </c:pt>
              <c:pt idx="427">
                <c:v>2.0081363812475788</c:v>
              </c:pt>
              <c:pt idx="428">
                <c:v>2.0034870205346764</c:v>
              </c:pt>
              <c:pt idx="429">
                <c:v>1.9899263851220454</c:v>
              </c:pt>
              <c:pt idx="430">
                <c:v>2.0139480821387061</c:v>
              </c:pt>
              <c:pt idx="431">
                <c:v>1.7466098411468427</c:v>
              </c:pt>
              <c:pt idx="432">
                <c:v>1.6454862456412247</c:v>
              </c:pt>
              <c:pt idx="433">
                <c:v>1.6745447500968615</c:v>
              </c:pt>
              <c:pt idx="434">
                <c:v>1.57690817512592</c:v>
              </c:pt>
              <c:pt idx="435">
                <c:v>1.660984114684231</c:v>
              </c:pt>
              <c:pt idx="436">
                <c:v>1.663308795040682</c:v>
              </c:pt>
              <c:pt idx="437">
                <c:v>1.621464548624564</c:v>
              </c:pt>
              <c:pt idx="438">
                <c:v>1.5067803177063155</c:v>
              </c:pt>
              <c:pt idx="439">
                <c:v>1.6489732661759007</c:v>
              </c:pt>
              <c:pt idx="440">
                <c:v>1.6850058117008913</c:v>
              </c:pt>
              <c:pt idx="441">
                <c:v>1.7012785741960483</c:v>
              </c:pt>
              <c:pt idx="442">
                <c:v>1.6144905075552112</c:v>
              </c:pt>
              <c:pt idx="443">
                <c:v>1.5555986051917863</c:v>
              </c:pt>
              <c:pt idx="444">
                <c:v>1.4932196822936845</c:v>
              </c:pt>
              <c:pt idx="445">
                <c:v>1.6117783804726851</c:v>
              </c:pt>
              <c:pt idx="446">
                <c:v>1.5001937233630378</c:v>
              </c:pt>
              <c:pt idx="447">
                <c:v>1.3242929097249125</c:v>
              </c:pt>
              <c:pt idx="448">
                <c:v>1.2258814413018211</c:v>
              </c:pt>
              <c:pt idx="449">
                <c:v>1.1162340178225492</c:v>
              </c:pt>
              <c:pt idx="450">
                <c:v>1.0759395583107323</c:v>
              </c:pt>
              <c:pt idx="451">
                <c:v>0.92134831460674138</c:v>
              </c:pt>
              <c:pt idx="452">
                <c:v>1.0143355288647808</c:v>
              </c:pt>
              <c:pt idx="453">
                <c:v>1.1747384734598993</c:v>
              </c:pt>
              <c:pt idx="454">
                <c:v>1.1720263463773732</c:v>
              </c:pt>
              <c:pt idx="455">
                <c:v>1.0092987214258038</c:v>
              </c:pt>
              <c:pt idx="456">
                <c:v>1.202247191011236</c:v>
              </c:pt>
              <c:pt idx="457">
                <c:v>1.4622239442076714</c:v>
              </c:pt>
              <c:pt idx="458">
                <c:v>1.2138705927934912</c:v>
              </c:pt>
              <c:pt idx="459">
                <c:v>1.4285160790391322</c:v>
              </c:pt>
              <c:pt idx="460">
                <c:v>1.3149941882991087</c:v>
              </c:pt>
              <c:pt idx="461">
                <c:v>1.479659046881054</c:v>
              </c:pt>
              <c:pt idx="462">
                <c:v>1.6904300658659435</c:v>
              </c:pt>
              <c:pt idx="463">
                <c:v>1.3781480046493608</c:v>
              </c:pt>
              <c:pt idx="464">
                <c:v>1.2723750484308409</c:v>
              </c:pt>
              <c:pt idx="465">
                <c:v>1.4172801239829522</c:v>
              </c:pt>
              <c:pt idx="466">
                <c:v>1.2987214258039521</c:v>
              </c:pt>
              <c:pt idx="467">
                <c:v>1.3378535451375435</c:v>
              </c:pt>
              <c:pt idx="468">
                <c:v>1.4021697016660211</c:v>
              </c:pt>
              <c:pt idx="469">
                <c:v>1.4676481983727236</c:v>
              </c:pt>
              <c:pt idx="470">
                <c:v>1.4420767144517628</c:v>
              </c:pt>
              <c:pt idx="471">
                <c:v>1.6253390158853156</c:v>
              </c:pt>
              <c:pt idx="472">
                <c:v>1.6265013560635411</c:v>
              </c:pt>
              <c:pt idx="473">
                <c:v>1.8314606741573032</c:v>
              </c:pt>
              <c:pt idx="474">
                <c:v>1.7214258039519565</c:v>
              </c:pt>
              <c:pt idx="475">
                <c:v>1.600542425416505</c:v>
              </c:pt>
              <c:pt idx="476">
                <c:v>1.8031770631538167</c:v>
              </c:pt>
              <c:pt idx="477">
                <c:v>1.6850058117008913</c:v>
              </c:pt>
              <c:pt idx="478">
                <c:v>1.6106160402944596</c:v>
              </c:pt>
              <c:pt idx="479">
                <c:v>1.4335528864781093</c:v>
              </c:pt>
              <c:pt idx="480">
                <c:v>1.1607903913211932</c:v>
              </c:pt>
              <c:pt idx="481">
                <c:v>1.1189461449050757</c:v>
              </c:pt>
              <c:pt idx="482">
                <c:v>1.2173576133281672</c:v>
              </c:pt>
              <c:pt idx="483">
                <c:v>1.3099573808601317</c:v>
              </c:pt>
              <c:pt idx="484">
                <c:v>1.4196048043394036</c:v>
              </c:pt>
              <c:pt idx="485">
                <c:v>1.5521115846571094</c:v>
              </c:pt>
              <c:pt idx="486">
                <c:v>1.686943045331267</c:v>
              </c:pt>
              <c:pt idx="487">
                <c:v>1.4912824486633087</c:v>
              </c:pt>
              <c:pt idx="488">
                <c:v>1.7005036807438976</c:v>
              </c:pt>
              <c:pt idx="489">
                <c:v>1.5571483920960869</c:v>
              </c:pt>
              <c:pt idx="490">
                <c:v>1.2669507942657883</c:v>
              </c:pt>
              <c:pt idx="491">
                <c:v>1.0635412630763268</c:v>
              </c:pt>
              <c:pt idx="492">
                <c:v>1.0658659434327782</c:v>
              </c:pt>
              <c:pt idx="493">
                <c:v>0.93684618364974814</c:v>
              </c:pt>
              <c:pt idx="494">
                <c:v>0.96784192173576122</c:v>
              </c:pt>
              <c:pt idx="495">
                <c:v>1.0464936071290198</c:v>
              </c:pt>
              <c:pt idx="496">
                <c:v>0.82448663308795034</c:v>
              </c:pt>
              <c:pt idx="497">
                <c:v>0.76636962417667576</c:v>
              </c:pt>
              <c:pt idx="498">
                <c:v>0.73382409918636182</c:v>
              </c:pt>
              <c:pt idx="499">
                <c:v>0.54513754358775679</c:v>
              </c:pt>
              <c:pt idx="500">
                <c:v>0.61642774118558696</c:v>
              </c:pt>
              <c:pt idx="501">
                <c:v>0.44130182099961268</c:v>
              </c:pt>
              <c:pt idx="502">
                <c:v>0.43742735373886088</c:v>
              </c:pt>
              <c:pt idx="503">
                <c:v>0.51491669895389403</c:v>
              </c:pt>
              <c:pt idx="504">
                <c:v>0.40991863618752422</c:v>
              </c:pt>
              <c:pt idx="505">
                <c:v>0.4223169314219295</c:v>
              </c:pt>
              <c:pt idx="506">
                <c:v>0.43161565284773329</c:v>
              </c:pt>
              <c:pt idx="507">
                <c:v>0.32468035645098792</c:v>
              </c:pt>
              <c:pt idx="508">
                <c:v>0.38938395970554041</c:v>
              </c:pt>
              <c:pt idx="509">
                <c:v>0.28283611003487019</c:v>
              </c:pt>
              <c:pt idx="510">
                <c:v>0.26888802789616428</c:v>
              </c:pt>
              <c:pt idx="511">
                <c:v>0.22975590856257266</c:v>
              </c:pt>
              <c:pt idx="512">
                <c:v>0.33552886478109256</c:v>
              </c:pt>
              <c:pt idx="513">
                <c:v>0.2623014335528866</c:v>
              </c:pt>
              <c:pt idx="514">
                <c:v>0.1882991088725301</c:v>
              </c:pt>
              <c:pt idx="515">
                <c:v>0.14064316156528478</c:v>
              </c:pt>
              <c:pt idx="516">
                <c:v>0.20457187136768695</c:v>
              </c:pt>
              <c:pt idx="517">
                <c:v>3.719488570321583E-2</c:v>
              </c:pt>
              <c:pt idx="518">
                <c:v>3.9907012785741935E-2</c:v>
              </c:pt>
              <c:pt idx="519">
                <c:v>-4.3781480046493626E-2</c:v>
              </c:pt>
              <c:pt idx="520">
                <c:v>-4.8430840759395632E-2</c:v>
              </c:pt>
              <c:pt idx="521">
                <c:v>-6.625339015885312E-2</c:v>
              </c:pt>
              <c:pt idx="522">
                <c:v>-4.8043394033320475E-2</c:v>
              </c:pt>
              <c:pt idx="523">
                <c:v>1.1623401782254739E-3</c:v>
              </c:pt>
              <c:pt idx="524">
                <c:v>-7.1677644323905443E-2</c:v>
              </c:pt>
              <c:pt idx="525">
                <c:v>-5.8504455637349739E-2</c:v>
              </c:pt>
              <c:pt idx="526">
                <c:v>-2.5958930647036138E-2</c:v>
              </c:pt>
              <c:pt idx="527">
                <c:v>-6.8190623789229021E-2</c:v>
              </c:pt>
              <c:pt idx="528">
                <c:v>-5.4242541650522114E-3</c:v>
              </c:pt>
              <c:pt idx="529">
                <c:v>-4.2619139868268041E-2</c:v>
              </c:pt>
              <c:pt idx="530">
                <c:v>-7.438977140643166E-2</c:v>
              </c:pt>
              <c:pt idx="531">
                <c:v>-0.11855869817900044</c:v>
              </c:pt>
              <c:pt idx="532">
                <c:v>-0.19682293684618368</c:v>
              </c:pt>
              <c:pt idx="533">
                <c:v>-0.15769081751259206</c:v>
              </c:pt>
              <c:pt idx="534">
                <c:v>-0.10344827586206895</c:v>
              </c:pt>
              <c:pt idx="535">
                <c:v>-5.0368074389771311E-2</c:v>
              </c:pt>
              <c:pt idx="536">
                <c:v>5.8117008911274581E-2</c:v>
              </c:pt>
              <c:pt idx="537">
                <c:v>6.4316156528477331E-2</c:v>
              </c:pt>
              <c:pt idx="538">
                <c:v>8.9112746997287884E-2</c:v>
              </c:pt>
              <c:pt idx="539">
                <c:v>7.1290197597830396E-2</c:v>
              </c:pt>
              <c:pt idx="540">
                <c:v>0.16582719876017049</c:v>
              </c:pt>
              <c:pt idx="541">
                <c:v>-3.4870205346764216E-3</c:v>
              </c:pt>
              <c:pt idx="542">
                <c:v>4.1069352963967409E-2</c:v>
              </c:pt>
              <c:pt idx="543">
                <c:v>-1.162340178225485E-2</c:v>
              </c:pt>
              <c:pt idx="544">
                <c:v>-1.4722975590856224E-2</c:v>
              </c:pt>
              <c:pt idx="545">
                <c:v>-5.8504455637349739E-2</c:v>
              </c:pt>
              <c:pt idx="546">
                <c:v>9.6861681518791709E-3</c:v>
              </c:pt>
              <c:pt idx="547">
                <c:v>-3.0995738086013747E-3</c:v>
              </c:pt>
              <c:pt idx="548">
                <c:v>-5.5017435102673318E-2</c:v>
              </c:pt>
              <c:pt idx="549">
                <c:v>-2.5958930647036138E-2</c:v>
              </c:pt>
              <c:pt idx="550">
                <c:v>-9.4149554436264937E-2</c:v>
              </c:pt>
              <c:pt idx="551">
                <c:v>-0.13870592793490899</c:v>
              </c:pt>
              <c:pt idx="552">
                <c:v>-9.0275087175513358E-2</c:v>
              </c:pt>
              <c:pt idx="553">
                <c:v>-0.15885315769081754</c:v>
              </c:pt>
              <c:pt idx="554">
                <c:v>-0.16543975203409533</c:v>
              </c:pt>
              <c:pt idx="555">
                <c:v>-0.14141805501743498</c:v>
              </c:pt>
              <c:pt idx="556">
                <c:v>-0.19101123595505609</c:v>
              </c:pt>
              <c:pt idx="557">
                <c:v>-0.21348314606741581</c:v>
              </c:pt>
              <c:pt idx="558">
                <c:v>-0.22859356838434708</c:v>
              </c:pt>
              <c:pt idx="559">
                <c:v>-0.18481208833785345</c:v>
              </c:pt>
              <c:pt idx="560">
                <c:v>-0.14141805501743498</c:v>
              </c:pt>
              <c:pt idx="561">
                <c:v>-0.18752421542037967</c:v>
              </c:pt>
              <c:pt idx="562">
                <c:v>-0.18403719488570325</c:v>
              </c:pt>
              <c:pt idx="563">
                <c:v>-0.16505230530802018</c:v>
              </c:pt>
              <c:pt idx="564">
                <c:v>-0.22084463386284381</c:v>
              </c:pt>
              <c:pt idx="565">
                <c:v>-0.15846571096474227</c:v>
              </c:pt>
              <c:pt idx="566">
                <c:v>-0.15304145679969006</c:v>
              </c:pt>
              <c:pt idx="567">
                <c:v>-0.1890740023246803</c:v>
              </c:pt>
              <c:pt idx="568">
                <c:v>-0.22239442076714444</c:v>
              </c:pt>
              <c:pt idx="569">
                <c:v>-0.18093762107710198</c:v>
              </c:pt>
              <c:pt idx="570">
                <c:v>-0.11855869817900044</c:v>
              </c:pt>
              <c:pt idx="571">
                <c:v>-8.3301046106160404E-2</c:v>
              </c:pt>
              <c:pt idx="572">
                <c:v>-0.13909337466098415</c:v>
              </c:pt>
              <c:pt idx="573">
                <c:v>-0.12863231305695466</c:v>
              </c:pt>
              <c:pt idx="574">
                <c:v>-0.1348314606741573</c:v>
              </c:pt>
              <c:pt idx="575">
                <c:v>-0.11933359163115065</c:v>
              </c:pt>
              <c:pt idx="576">
                <c:v>-0.10616040294459517</c:v>
              </c:pt>
              <c:pt idx="577">
                <c:v>-0.1797752808988764</c:v>
              </c:pt>
              <c:pt idx="578">
                <c:v>-8.7562960092987252E-2</c:v>
              </c:pt>
              <c:pt idx="579">
                <c:v>-6.625339015885312E-2</c:v>
              </c:pt>
              <c:pt idx="580">
                <c:v>-0.10189848895776832</c:v>
              </c:pt>
              <c:pt idx="581">
                <c:v>-0.14219294846958541</c:v>
              </c:pt>
              <c:pt idx="582">
                <c:v>-0.15924060441689269</c:v>
              </c:pt>
              <c:pt idx="583">
                <c:v>-0.18597442851607904</c:v>
              </c:pt>
              <c:pt idx="584">
                <c:v>-0.17202634637737313</c:v>
              </c:pt>
              <c:pt idx="585">
                <c:v>-0.13289422704378151</c:v>
              </c:pt>
              <c:pt idx="586">
                <c:v>-0.12165827198760171</c:v>
              </c:pt>
              <c:pt idx="587">
                <c:v>-0.15110422316931427</c:v>
              </c:pt>
              <c:pt idx="588">
                <c:v>-0.15149166989538942</c:v>
              </c:pt>
              <c:pt idx="589">
                <c:v>-0.12204571871367687</c:v>
              </c:pt>
              <c:pt idx="590">
                <c:v>-7.9814025571483871E-2</c:v>
              </c:pt>
              <c:pt idx="591">
                <c:v>-7.9426578845408824E-2</c:v>
              </c:pt>
              <c:pt idx="592">
                <c:v>-8.368849283223545E-2</c:v>
              </c:pt>
              <c:pt idx="593">
                <c:v>4.2619139868269595E-3</c:v>
              </c:pt>
              <c:pt idx="594">
                <c:v>1.5497869043006318E-3</c:v>
              </c:pt>
              <c:pt idx="595">
                <c:v>-7.0127857419604811E-2</c:v>
              </c:pt>
              <c:pt idx="596">
                <c:v>-0.10073614877954273</c:v>
              </c:pt>
              <c:pt idx="597">
                <c:v>-7.0902750871755016E-2</c:v>
              </c:pt>
              <c:pt idx="598">
                <c:v>-0.10616040294459517</c:v>
              </c:pt>
              <c:pt idx="599">
                <c:v>-0.15497869043006585</c:v>
              </c:pt>
              <c:pt idx="600">
                <c:v>-9.8411468423091786E-2</c:v>
              </c:pt>
              <c:pt idx="601">
                <c:v>-0.12204571871367687</c:v>
              </c:pt>
              <c:pt idx="602">
                <c:v>-0.1638899651297947</c:v>
              </c:pt>
              <c:pt idx="603">
                <c:v>-0.15846571096474227</c:v>
              </c:pt>
              <c:pt idx="604">
                <c:v>-0.13018209996125529</c:v>
              </c:pt>
              <c:pt idx="605">
                <c:v>-0.1235955056179775</c:v>
              </c:pt>
              <c:pt idx="606">
                <c:v>-9.7636574970941359E-2</c:v>
              </c:pt>
              <c:pt idx="607">
                <c:v>-8.8725300271212726E-2</c:v>
              </c:pt>
              <c:pt idx="608">
                <c:v>-0.12669507942657887</c:v>
              </c:pt>
              <c:pt idx="609">
                <c:v>-0.12204571871367687</c:v>
              </c:pt>
              <c:pt idx="610">
                <c:v>-9.3374660984114732E-2</c:v>
              </c:pt>
              <c:pt idx="611">
                <c:v>-9.2599767531964305E-2</c:v>
              </c:pt>
              <c:pt idx="612">
                <c:v>-1.8597442851607915E-2</c:v>
              </c:pt>
              <c:pt idx="613">
                <c:v>1.97597830298335E-2</c:v>
              </c:pt>
              <c:pt idx="614">
                <c:v>-3.4482758620689613E-2</c:v>
              </c:pt>
              <c:pt idx="615">
                <c:v>6.1991476172027493E-3</c:v>
              </c:pt>
              <c:pt idx="616">
                <c:v>1.0461061604029487E-2</c:v>
              </c:pt>
              <c:pt idx="617">
                <c:v>5.7342115459124487E-2</c:v>
              </c:pt>
              <c:pt idx="618">
                <c:v>8.1363812475784503E-2</c:v>
              </c:pt>
              <c:pt idx="619">
                <c:v>7.0515304145679858E-2</c:v>
              </c:pt>
              <c:pt idx="620">
                <c:v>8.523827973653697E-3</c:v>
              </c:pt>
              <c:pt idx="621">
                <c:v>4.6493607129019843E-2</c:v>
              </c:pt>
              <c:pt idx="622">
                <c:v>8.407593955831083E-2</c:v>
              </c:pt>
              <c:pt idx="623">
                <c:v>4.9593180937621106E-2</c:v>
              </c:pt>
              <c:pt idx="624">
                <c:v>2.9445951181712449E-2</c:v>
              </c:pt>
              <c:pt idx="625">
                <c:v>1.0848508330104645E-2</c:v>
              </c:pt>
              <c:pt idx="626">
                <c:v>3.8744672607515795E-4</c:v>
              </c:pt>
              <c:pt idx="627">
                <c:v>3.4095311894614566E-2</c:v>
              </c:pt>
              <c:pt idx="628">
                <c:v>5.8117008911274581E-2</c:v>
              </c:pt>
              <c:pt idx="629">
                <c:v>1.97597830298335E-2</c:v>
              </c:pt>
              <c:pt idx="630">
                <c:v>-1.3948082138705908E-2</c:v>
              </c:pt>
              <c:pt idx="631">
                <c:v>-1.6272762495156856E-2</c:v>
              </c:pt>
              <c:pt idx="632">
                <c:v>-2.6733824099186343E-2</c:v>
              </c:pt>
              <c:pt idx="633">
                <c:v>1.8597442851608026E-2</c:v>
              </c:pt>
              <c:pt idx="634">
                <c:v>8.523827973653697E-3</c:v>
              </c:pt>
              <c:pt idx="635">
                <c:v>6.8190623789229132E-2</c:v>
              </c:pt>
              <c:pt idx="636">
                <c:v>5.1142967841921738E-2</c:v>
              </c:pt>
              <c:pt idx="637">
                <c:v>4.0294459511817093E-2</c:v>
              </c:pt>
              <c:pt idx="638">
                <c:v>5.7729562185199645E-2</c:v>
              </c:pt>
              <c:pt idx="639">
                <c:v>3.2545524990313934E-2</c:v>
              </c:pt>
              <c:pt idx="640">
                <c:v>-3.4482758620689613E-2</c:v>
              </c:pt>
              <c:pt idx="641">
                <c:v>2.2084463386284447E-2</c:v>
              </c:pt>
              <c:pt idx="642">
                <c:v>2.0534676481983594E-2</c:v>
              </c:pt>
              <c:pt idx="643">
                <c:v>-8.1363812475784281E-3</c:v>
              </c:pt>
              <c:pt idx="644">
                <c:v>-4.0294459511817204E-2</c:v>
              </c:pt>
              <c:pt idx="645">
                <c:v>-6.1991476172026383E-3</c:v>
              </c:pt>
              <c:pt idx="646">
                <c:v>-1.5497869043006318E-3</c:v>
              </c:pt>
              <c:pt idx="647">
                <c:v>5.5792328554823856E-2</c:v>
              </c:pt>
              <c:pt idx="648">
                <c:v>7.5939558310732291E-2</c:v>
              </c:pt>
              <c:pt idx="649">
                <c:v>0.14645486245641237</c:v>
              </c:pt>
              <c:pt idx="650">
                <c:v>7.0515304145679858E-2</c:v>
              </c:pt>
              <c:pt idx="651">
                <c:v>7.3227431228206186E-2</c:v>
              </c:pt>
              <c:pt idx="652">
                <c:v>8.2913599380085135E-2</c:v>
              </c:pt>
              <c:pt idx="653">
                <c:v>3.0220844633862765E-2</c:v>
              </c:pt>
              <c:pt idx="654">
                <c:v>4.2619139868269595E-3</c:v>
              </c:pt>
              <c:pt idx="655">
                <c:v>1.549786904300654E-2</c:v>
              </c:pt>
              <c:pt idx="656">
                <c:v>-1.162340178225485E-2</c:v>
              </c:pt>
              <c:pt idx="657">
                <c:v>1.97597830298335E-2</c:v>
              </c:pt>
              <c:pt idx="658">
                <c:v>-8.1363812475784281E-3</c:v>
              </c:pt>
              <c:pt idx="659">
                <c:v>-3.2545524990313823E-2</c:v>
              </c:pt>
              <c:pt idx="660">
                <c:v>-2.4021697016660126E-2</c:v>
              </c:pt>
              <c:pt idx="661">
                <c:v>-1.5885315769081698E-2</c:v>
              </c:pt>
              <c:pt idx="662">
                <c:v>-7.7489345215020489E-4</c:v>
              </c:pt>
              <c:pt idx="663">
                <c:v>-9.6861681518790599E-3</c:v>
              </c:pt>
              <c:pt idx="664">
                <c:v>8.3301046106160292E-2</c:v>
              </c:pt>
              <c:pt idx="665">
                <c:v>7.2452537776055648E-2</c:v>
              </c:pt>
              <c:pt idx="666">
                <c:v>7.1290197597830396E-2</c:v>
              </c:pt>
              <c:pt idx="667">
                <c:v>3.8744672607515795E-4</c:v>
              </c:pt>
              <c:pt idx="668">
                <c:v>-2.750871755133677E-2</c:v>
              </c:pt>
              <c:pt idx="669">
                <c:v>-7.7489345215020489E-4</c:v>
              </c:pt>
              <c:pt idx="670">
                <c:v>9.298721425804013E-3</c:v>
              </c:pt>
              <c:pt idx="671">
                <c:v>1.0461061604029487E-2</c:v>
              </c:pt>
              <c:pt idx="672">
                <c:v>6.2766369624176699E-2</c:v>
              </c:pt>
              <c:pt idx="673">
                <c:v>3.8357225881441304E-2</c:v>
              </c:pt>
              <c:pt idx="674">
                <c:v>4.9205734211545948E-2</c:v>
              </c:pt>
              <c:pt idx="675">
                <c:v>2.4409143742735395E-2</c:v>
              </c:pt>
              <c:pt idx="676">
                <c:v>5.695466873304933E-2</c:v>
              </c:pt>
              <c:pt idx="677">
                <c:v>0.10344827586206895</c:v>
              </c:pt>
              <c:pt idx="678">
                <c:v>5.8891902363425119E-2</c:v>
              </c:pt>
              <c:pt idx="679">
                <c:v>1.1235955056179803E-2</c:v>
              </c:pt>
              <c:pt idx="680">
                <c:v>2.169701666020929E-2</c:v>
              </c:pt>
              <c:pt idx="681">
                <c:v>2.2471910112359383E-2</c:v>
              </c:pt>
              <c:pt idx="682">
                <c:v>2.9058504455637513E-2</c:v>
              </c:pt>
              <c:pt idx="683">
                <c:v>7.0902750871755016E-2</c:v>
              </c:pt>
              <c:pt idx="684">
                <c:v>0.14103060829135994</c:v>
              </c:pt>
              <c:pt idx="685">
                <c:v>0.13483146067415719</c:v>
              </c:pt>
              <c:pt idx="686">
                <c:v>0.10034870205346769</c:v>
              </c:pt>
              <c:pt idx="687">
                <c:v>0.14258039519566057</c:v>
              </c:pt>
              <c:pt idx="688">
                <c:v>0.14761720263463785</c:v>
              </c:pt>
              <c:pt idx="689">
                <c:v>0.2266563347539714</c:v>
              </c:pt>
              <c:pt idx="690">
                <c:v>0.29329717163889968</c:v>
              </c:pt>
              <c:pt idx="691">
                <c:v>0.31034482758620707</c:v>
              </c:pt>
              <c:pt idx="692">
                <c:v>0.30840759395583106</c:v>
              </c:pt>
              <c:pt idx="693">
                <c:v>0.29562185199535063</c:v>
              </c:pt>
              <c:pt idx="694">
                <c:v>0.2537776055792329</c:v>
              </c:pt>
              <c:pt idx="695">
                <c:v>0.20457187136768695</c:v>
              </c:pt>
              <c:pt idx="696">
                <c:v>0.19294846958543199</c:v>
              </c:pt>
              <c:pt idx="697">
                <c:v>0.18403719488570336</c:v>
              </c:pt>
              <c:pt idx="698">
                <c:v>0.14567996900426183</c:v>
              </c:pt>
              <c:pt idx="699">
                <c:v>0.12320805889190245</c:v>
              </c:pt>
              <c:pt idx="700">
                <c:v>0.13366912049593194</c:v>
              </c:pt>
              <c:pt idx="701">
                <c:v>0.15110422316931427</c:v>
              </c:pt>
              <c:pt idx="702">
                <c:v>0.16621464548624565</c:v>
              </c:pt>
              <c:pt idx="703">
                <c:v>0.2452537776055792</c:v>
              </c:pt>
              <c:pt idx="704">
                <c:v>0.22588144130182108</c:v>
              </c:pt>
              <c:pt idx="705">
                <c:v>0.29872142580395189</c:v>
              </c:pt>
              <c:pt idx="706">
                <c:v>0.38512204571871367</c:v>
              </c:pt>
              <c:pt idx="707">
                <c:v>0.35373886090662543</c:v>
              </c:pt>
              <c:pt idx="708">
                <c:v>0.34521503293297173</c:v>
              </c:pt>
              <c:pt idx="709">
                <c:v>0.36187524215420397</c:v>
              </c:pt>
              <c:pt idx="710">
                <c:v>0.26462611390933732</c:v>
              </c:pt>
              <c:pt idx="711">
                <c:v>0.21658271987601707</c:v>
              </c:pt>
              <c:pt idx="712">
                <c:v>0.20340953118946148</c:v>
              </c:pt>
              <c:pt idx="713">
                <c:v>0.17822549399457577</c:v>
              </c:pt>
              <c:pt idx="714">
                <c:v>0.1751259201859745</c:v>
              </c:pt>
              <c:pt idx="715">
                <c:v>0.23866718326230152</c:v>
              </c:pt>
              <c:pt idx="716">
                <c:v>0.20340953118946148</c:v>
              </c:pt>
              <c:pt idx="717">
                <c:v>0.23595505617977519</c:v>
              </c:pt>
              <c:pt idx="718">
                <c:v>0.18636187524215408</c:v>
              </c:pt>
              <c:pt idx="719">
                <c:v>0.14684230918248731</c:v>
              </c:pt>
              <c:pt idx="720">
                <c:v>0.11662146454862454</c:v>
              </c:pt>
              <c:pt idx="721">
                <c:v>0.10267338240991863</c:v>
              </c:pt>
              <c:pt idx="722">
                <c:v>0.12243316543975191</c:v>
              </c:pt>
              <c:pt idx="723">
                <c:v>0.10616040294459506</c:v>
              </c:pt>
              <c:pt idx="724">
                <c:v>8.2526152654010199E-2</c:v>
              </c:pt>
              <c:pt idx="725">
                <c:v>4.8430840759395632E-2</c:v>
              </c:pt>
              <c:pt idx="726">
                <c:v>8.6400619914761778E-2</c:v>
              </c:pt>
              <c:pt idx="727">
                <c:v>8.5625726462611462E-2</c:v>
              </c:pt>
              <c:pt idx="728">
                <c:v>9.0275087175513358E-2</c:v>
              </c:pt>
              <c:pt idx="729">
                <c:v>4.3781480046493515E-2</c:v>
              </c:pt>
              <c:pt idx="730">
                <c:v>4.9980627663696264E-2</c:v>
              </c:pt>
              <c:pt idx="731">
                <c:v>-4.6493607129020065E-3</c:v>
              </c:pt>
              <c:pt idx="732">
                <c:v>1.5497869043006318E-3</c:v>
              </c:pt>
              <c:pt idx="733">
                <c:v>0</c:v>
              </c:pt>
              <c:pt idx="734">
                <c:v>-5.8117008911274692E-2</c:v>
              </c:pt>
              <c:pt idx="735">
                <c:v>-0.10461061604029442</c:v>
              </c:pt>
              <c:pt idx="736">
                <c:v>-9.5311894614490522E-2</c:v>
              </c:pt>
              <c:pt idx="737">
                <c:v>-7.3227431228206186E-2</c:v>
              </c:pt>
              <c:pt idx="738">
                <c:v>-3.4870205346764771E-2</c:v>
              </c:pt>
              <c:pt idx="739">
                <c:v>-3.0220844633862765E-2</c:v>
              </c:pt>
              <c:pt idx="740">
                <c:v>-3.4482758620689613E-2</c:v>
              </c:pt>
              <c:pt idx="741">
                <c:v>-5.1917861294072054E-2</c:v>
              </c:pt>
              <c:pt idx="742">
                <c:v>-3.4870205346764216E-3</c:v>
              </c:pt>
              <c:pt idx="743">
                <c:v>1.1235955056179803E-2</c:v>
              </c:pt>
              <c:pt idx="744">
                <c:v>-1.2010848508330119E-2</c:v>
              </c:pt>
              <c:pt idx="745">
                <c:v>1.4722975590856446E-2</c:v>
              </c:pt>
              <c:pt idx="746">
                <c:v>-9.298721425804013E-3</c:v>
              </c:pt>
              <c:pt idx="747">
                <c:v>-2.5958930647036138E-2</c:v>
              </c:pt>
              <c:pt idx="748">
                <c:v>-5.0368074389770534E-3</c:v>
              </c:pt>
              <c:pt idx="749">
                <c:v>3.3707865168539408E-2</c:v>
              </c:pt>
              <c:pt idx="750">
                <c:v>9.2987214258039685E-2</c:v>
              </c:pt>
              <c:pt idx="751">
                <c:v>0.12088337853545128</c:v>
              </c:pt>
              <c:pt idx="752">
                <c:v>0.15459124370399069</c:v>
              </c:pt>
              <c:pt idx="753">
                <c:v>0.23595505617977519</c:v>
              </c:pt>
              <c:pt idx="754">
                <c:v>0.17745060054242545</c:v>
              </c:pt>
              <c:pt idx="755">
                <c:v>0.19992251065478506</c:v>
              </c:pt>
              <c:pt idx="756">
                <c:v>0.28361100348702073</c:v>
              </c:pt>
              <c:pt idx="757">
                <c:v>0.12359550561797761</c:v>
              </c:pt>
              <c:pt idx="758">
                <c:v>0.11197210383572265</c:v>
              </c:pt>
              <c:pt idx="759">
                <c:v>4.4943820224719211E-2</c:v>
              </c:pt>
              <c:pt idx="760">
                <c:v>-2.4021697016660126E-2</c:v>
              </c:pt>
              <c:pt idx="761">
                <c:v>-6.2766369624176699E-2</c:v>
              </c:pt>
              <c:pt idx="762">
                <c:v>-5.0755521115846469E-2</c:v>
              </c:pt>
              <c:pt idx="763">
                <c:v>2.3246803564509921E-2</c:v>
              </c:pt>
              <c:pt idx="764">
                <c:v>-3.8744672607515795E-3</c:v>
              </c:pt>
              <c:pt idx="765">
                <c:v>5.075552111584658E-2</c:v>
              </c:pt>
              <c:pt idx="766">
                <c:v>-3.5257652072839929E-2</c:v>
              </c:pt>
              <c:pt idx="767">
                <c:v>-0.19527314994188305</c:v>
              </c:pt>
              <c:pt idx="768">
                <c:v>-0.1863618752421542</c:v>
              </c:pt>
              <c:pt idx="769">
                <c:v>-0.20573421154591254</c:v>
              </c:pt>
              <c:pt idx="770">
                <c:v>-0.19449825648973262</c:v>
              </c:pt>
              <c:pt idx="771">
                <c:v>-0.19333591631150726</c:v>
              </c:pt>
              <c:pt idx="772">
                <c:v>-0.22161952731499424</c:v>
              </c:pt>
              <c:pt idx="773">
                <c:v>-0.23789228981015109</c:v>
              </c:pt>
              <c:pt idx="774">
                <c:v>-0.25726462611390932</c:v>
              </c:pt>
              <c:pt idx="775">
                <c:v>-0.28438589693917082</c:v>
              </c:pt>
              <c:pt idx="776">
                <c:v>-0.31499418829910886</c:v>
              </c:pt>
              <c:pt idx="777">
                <c:v>-0.34560247965904689</c:v>
              </c:pt>
              <c:pt idx="778">
                <c:v>-0.37659821774506008</c:v>
              </c:pt>
              <c:pt idx="779">
                <c:v>-0.38744672607516462</c:v>
              </c:pt>
              <c:pt idx="780">
                <c:v>-0.37659821774506008</c:v>
              </c:pt>
              <c:pt idx="781">
                <c:v>-0.38938395970554041</c:v>
              </c:pt>
              <c:pt idx="782">
                <c:v>-0.31305695466873307</c:v>
              </c:pt>
              <c:pt idx="783">
                <c:v>-0.32894227043781477</c:v>
              </c:pt>
              <c:pt idx="784">
                <c:v>-0.37892289810151103</c:v>
              </c:pt>
              <c:pt idx="785">
                <c:v>-0.35722588144130185</c:v>
              </c:pt>
              <c:pt idx="786">
                <c:v>-0.37427353738860902</c:v>
              </c:pt>
              <c:pt idx="787">
                <c:v>-0.2696629213483146</c:v>
              </c:pt>
              <c:pt idx="788">
                <c:v>-0.27934908950019366</c:v>
              </c:pt>
              <c:pt idx="789">
                <c:v>-0.28903525765207283</c:v>
              </c:pt>
              <c:pt idx="790">
                <c:v>-0.25765207283998448</c:v>
              </c:pt>
              <c:pt idx="791">
                <c:v>-0.24176675707090267</c:v>
              </c:pt>
              <c:pt idx="792">
                <c:v>-0.25261526540100732</c:v>
              </c:pt>
              <c:pt idx="793">
                <c:v>-0.29562185199535063</c:v>
              </c:pt>
              <c:pt idx="794">
                <c:v>-0.30065865943432779</c:v>
              </c:pt>
              <c:pt idx="795">
                <c:v>-0.31848120883378539</c:v>
              </c:pt>
              <c:pt idx="796">
                <c:v>-0.33591631150716772</c:v>
              </c:pt>
              <c:pt idx="797">
                <c:v>-0.35761332816737701</c:v>
              </c:pt>
              <c:pt idx="798">
                <c:v>-0.32545524990313823</c:v>
              </c:pt>
              <c:pt idx="799">
                <c:v>-0.35877566834560248</c:v>
              </c:pt>
              <c:pt idx="800">
                <c:v>-0.34017822549399457</c:v>
              </c:pt>
              <c:pt idx="801">
                <c:v>-0.32429290972491287</c:v>
              </c:pt>
              <c:pt idx="802">
                <c:v>-0.3417280123982952</c:v>
              </c:pt>
              <c:pt idx="803">
                <c:v>-0.34792716001549784</c:v>
              </c:pt>
              <c:pt idx="804">
                <c:v>-0.35722588144130185</c:v>
              </c:pt>
              <c:pt idx="805">
                <c:v>-0.37427353738860902</c:v>
              </c:pt>
              <c:pt idx="806">
                <c:v>-0.38977140643161567</c:v>
              </c:pt>
              <c:pt idx="807">
                <c:v>-0.33436652460286709</c:v>
              </c:pt>
              <c:pt idx="808">
                <c:v>-0.31693142192948476</c:v>
              </c:pt>
              <c:pt idx="809">
                <c:v>-0.28826036419992251</c:v>
              </c:pt>
              <c:pt idx="810">
                <c:v>-0.27857419604804334</c:v>
              </c:pt>
              <c:pt idx="811">
                <c:v>-0.28671057729562188</c:v>
              </c:pt>
              <c:pt idx="812">
                <c:v>-0.31266950794265791</c:v>
              </c:pt>
              <c:pt idx="813">
                <c:v>-0.30840759395583106</c:v>
              </c:pt>
              <c:pt idx="814">
                <c:v>-0.2855482371173963</c:v>
              </c:pt>
              <c:pt idx="815">
                <c:v>-0.27469972878729165</c:v>
              </c:pt>
              <c:pt idx="816">
                <c:v>-0.2696629213483146</c:v>
              </c:pt>
              <c:pt idx="817">
                <c:v>-0.31654397520340949</c:v>
              </c:pt>
              <c:pt idx="818">
                <c:v>-0.31421929484695854</c:v>
              </c:pt>
              <c:pt idx="819">
                <c:v>-0.34482758620689646</c:v>
              </c:pt>
              <c:pt idx="820">
                <c:v>-0.32894227043781477</c:v>
              </c:pt>
              <c:pt idx="821">
                <c:v>-0.33669120495931815</c:v>
              </c:pt>
              <c:pt idx="822">
                <c:v>-0.31925610228593571</c:v>
              </c:pt>
              <c:pt idx="823">
                <c:v>-0.3211933359163115</c:v>
              </c:pt>
              <c:pt idx="824">
                <c:v>-0.30608291359938011</c:v>
              </c:pt>
              <c:pt idx="825">
                <c:v>-0.29794653235180157</c:v>
              </c:pt>
              <c:pt idx="826">
                <c:v>-0.3595505617977528</c:v>
              </c:pt>
              <c:pt idx="827">
                <c:v>-0.36536226268888028</c:v>
              </c:pt>
              <c:pt idx="828">
                <c:v>-0.37466098411468418</c:v>
              </c:pt>
              <c:pt idx="829">
                <c:v>-0.21348314606741581</c:v>
              </c:pt>
              <c:pt idx="830">
                <c:v>-0.22859356838434708</c:v>
              </c:pt>
              <c:pt idx="831">
                <c:v>-0.25145292522278184</c:v>
              </c:pt>
              <c:pt idx="832">
                <c:v>-0.2115459124370398</c:v>
              </c:pt>
              <c:pt idx="833">
                <c:v>-0.17008911274699734</c:v>
              </c:pt>
              <c:pt idx="834">
                <c:v>-0.14955443626501363</c:v>
              </c:pt>
              <c:pt idx="835">
                <c:v>-0.14490507555211163</c:v>
              </c:pt>
              <c:pt idx="836">
                <c:v>-0.1526540100736149</c:v>
              </c:pt>
              <c:pt idx="837">
                <c:v>-0.108485083301046</c:v>
              </c:pt>
              <c:pt idx="838">
                <c:v>-0.1274699728787293</c:v>
              </c:pt>
              <c:pt idx="839">
                <c:v>-7.7489345215033034E-2</c:v>
              </c:pt>
              <c:pt idx="840">
                <c:v>-9.1824874079814101E-2</c:v>
              </c:pt>
              <c:pt idx="841">
                <c:v>-6.3928709802402173E-2</c:v>
              </c:pt>
              <c:pt idx="842">
                <c:v>-3.3320418442464139E-2</c:v>
              </c:pt>
              <c:pt idx="843">
                <c:v>1.743510267338233E-2</c:v>
              </c:pt>
              <c:pt idx="844">
                <c:v>6.5865943432777962E-2</c:v>
              </c:pt>
              <c:pt idx="845">
                <c:v>3.487020534676466E-2</c:v>
              </c:pt>
              <c:pt idx="846">
                <c:v>0.101123595505618</c:v>
              </c:pt>
              <c:pt idx="847">
                <c:v>2.9445951181712449E-2</c:v>
              </c:pt>
              <c:pt idx="848">
                <c:v>-2.3634250290584968E-2</c:v>
              </c:pt>
              <c:pt idx="849">
                <c:v>3.4870205346764216E-3</c:v>
              </c:pt>
              <c:pt idx="850">
                <c:v>-3.4095311894614566E-2</c:v>
              </c:pt>
              <c:pt idx="851">
                <c:v>-3.4870205346764216E-3</c:v>
              </c:pt>
              <c:pt idx="852">
                <c:v>2.3246803564511698E-3</c:v>
              </c:pt>
              <c:pt idx="853">
                <c:v>6.7803177063153752E-2</c:v>
              </c:pt>
              <c:pt idx="854">
                <c:v>1.9372336303757898E-3</c:v>
              </c:pt>
              <c:pt idx="855">
                <c:v>6.8190623789229132E-2</c:v>
              </c:pt>
              <c:pt idx="856">
                <c:v>9.2987214258039685E-2</c:v>
              </c:pt>
              <c:pt idx="857">
                <c:v>0.13056954668733067</c:v>
              </c:pt>
              <c:pt idx="858">
                <c:v>0.12592018597442856</c:v>
              </c:pt>
              <c:pt idx="859">
                <c:v>0.21232080588919033</c:v>
              </c:pt>
              <c:pt idx="860">
                <c:v>0.1797752808988764</c:v>
              </c:pt>
              <c:pt idx="861">
                <c:v>0.14645486245641237</c:v>
              </c:pt>
              <c:pt idx="862">
                <c:v>0.11623401782254938</c:v>
              </c:pt>
              <c:pt idx="863">
                <c:v>8.0201472297559029E-2</c:v>
              </c:pt>
              <c:pt idx="864">
                <c:v>0.12708252615265403</c:v>
              </c:pt>
              <c:pt idx="865">
                <c:v>6.1991476172026383E-2</c:v>
              </c:pt>
              <c:pt idx="866">
                <c:v>4.8043394033320475E-2</c:v>
              </c:pt>
              <c:pt idx="867">
                <c:v>8.9112746997287884E-2</c:v>
              </c:pt>
              <c:pt idx="868">
                <c:v>6.7803177063153752E-2</c:v>
              </c:pt>
              <c:pt idx="869">
                <c:v>1.8209996125532868E-2</c:v>
              </c:pt>
              <c:pt idx="870">
                <c:v>4.0294459511817093E-2</c:v>
              </c:pt>
              <c:pt idx="871">
                <c:v>7.7489345215033811E-3</c:v>
              </c:pt>
              <c:pt idx="872">
                <c:v>-3.9907012785741824E-2</c:v>
              </c:pt>
              <c:pt idx="873">
                <c:v>-5.6567222006974061E-2</c:v>
              </c:pt>
              <c:pt idx="874">
                <c:v>-6.3153816350251746E-2</c:v>
              </c:pt>
              <c:pt idx="875">
                <c:v>-0.10151104223169316</c:v>
              </c:pt>
              <c:pt idx="876">
                <c:v>-8.3301046106160404E-2</c:v>
              </c:pt>
              <c:pt idx="877">
                <c:v>-9.1824874079814101E-2</c:v>
              </c:pt>
              <c:pt idx="878">
                <c:v>-9.7636574970941359E-2</c:v>
              </c:pt>
              <c:pt idx="879">
                <c:v>-0.12127082526152666</c:v>
              </c:pt>
              <c:pt idx="880">
                <c:v>-9.7636574970941359E-2</c:v>
              </c:pt>
              <c:pt idx="881">
                <c:v>-0.1638899651297947</c:v>
              </c:pt>
              <c:pt idx="882">
                <c:v>-0.15226656334753963</c:v>
              </c:pt>
              <c:pt idx="883">
                <c:v>-0.2115459124370398</c:v>
              </c:pt>
              <c:pt idx="884">
                <c:v>-0.17667570709027502</c:v>
              </c:pt>
              <c:pt idx="885">
                <c:v>-0.17551336691204955</c:v>
              </c:pt>
              <c:pt idx="886">
                <c:v>-0.12785741960480435</c:v>
              </c:pt>
              <c:pt idx="887">
                <c:v>-0.1526540100736149</c:v>
              </c:pt>
              <c:pt idx="888">
                <c:v>-0.1797752808988764</c:v>
              </c:pt>
              <c:pt idx="889">
                <c:v>-0.20922123208058896</c:v>
              </c:pt>
              <c:pt idx="890">
                <c:v>-0.22278186749321971</c:v>
              </c:pt>
              <c:pt idx="891">
                <c:v>-0.26113909337466101</c:v>
              </c:pt>
              <c:pt idx="892">
                <c:v>-0.17628826036419998</c:v>
              </c:pt>
              <c:pt idx="893">
                <c:v>-0.21115846571096475</c:v>
              </c:pt>
              <c:pt idx="894">
                <c:v>-0.23750484308407593</c:v>
              </c:pt>
              <c:pt idx="895">
                <c:v>-0.23789228981015109</c:v>
              </c:pt>
              <c:pt idx="896">
                <c:v>-0.24757845796203026</c:v>
              </c:pt>
              <c:pt idx="897">
                <c:v>-0.22123208058891908</c:v>
              </c:pt>
              <c:pt idx="898">
                <c:v>-0.18171251452925219</c:v>
              </c:pt>
              <c:pt idx="899">
                <c:v>-0.17590081363812482</c:v>
              </c:pt>
              <c:pt idx="900">
                <c:v>-0.16970166602092218</c:v>
              </c:pt>
              <c:pt idx="901">
                <c:v>-0.15187911662146447</c:v>
              </c:pt>
              <c:pt idx="902">
                <c:v>-0.16776443239054628</c:v>
              </c:pt>
              <c:pt idx="903">
                <c:v>-0.14025571483920962</c:v>
              </c:pt>
              <c:pt idx="904">
                <c:v>-0.14877954281286321</c:v>
              </c:pt>
              <c:pt idx="905">
                <c:v>-0.17745060054242534</c:v>
              </c:pt>
              <c:pt idx="906">
                <c:v>-0.13405656722200698</c:v>
              </c:pt>
              <c:pt idx="907">
                <c:v>-0.14839209608678805</c:v>
              </c:pt>
              <c:pt idx="908">
                <c:v>-0.15652847733436648</c:v>
              </c:pt>
              <c:pt idx="909">
                <c:v>-0.20457187136768695</c:v>
              </c:pt>
              <c:pt idx="910">
                <c:v>-0.21658271987601707</c:v>
              </c:pt>
              <c:pt idx="911">
                <c:v>-0.24215420379697794</c:v>
              </c:pt>
              <c:pt idx="912">
                <c:v>-0.26230143355288649</c:v>
              </c:pt>
              <c:pt idx="913">
                <c:v>-0.25222781867493216</c:v>
              </c:pt>
              <c:pt idx="914">
                <c:v>-0.17202634637737313</c:v>
              </c:pt>
              <c:pt idx="915">
                <c:v>-0.17590081363812482</c:v>
              </c:pt>
              <c:pt idx="916">
                <c:v>-0.14645486245641226</c:v>
              </c:pt>
              <c:pt idx="917">
                <c:v>-0.16892677256877175</c:v>
              </c:pt>
              <c:pt idx="918">
                <c:v>-0.12669507942657887</c:v>
              </c:pt>
              <c:pt idx="919">
                <c:v>-0.11855869817900044</c:v>
              </c:pt>
              <c:pt idx="920">
                <c:v>-0.15924060441689269</c:v>
              </c:pt>
              <c:pt idx="921">
                <c:v>-0.13521890740023235</c:v>
              </c:pt>
              <c:pt idx="922">
                <c:v>-0.12049593180937623</c:v>
              </c:pt>
              <c:pt idx="923">
                <c:v>-8.6788066640836825E-2</c:v>
              </c:pt>
              <c:pt idx="924">
                <c:v>-0.10693529639674537</c:v>
              </c:pt>
              <c:pt idx="925">
                <c:v>-8.0588919023634187E-2</c:v>
              </c:pt>
              <c:pt idx="926">
                <c:v>-9.9573808601317371E-2</c:v>
              </c:pt>
              <c:pt idx="927">
                <c:v>-0.11507167764432391</c:v>
              </c:pt>
              <c:pt idx="928">
                <c:v>-9.0275087175513358E-2</c:v>
              </c:pt>
              <c:pt idx="929">
                <c:v>-5.6954668733049107E-2</c:v>
              </c:pt>
              <c:pt idx="930">
                <c:v>1.2398295234405277E-2</c:v>
              </c:pt>
              <c:pt idx="931">
                <c:v>-1.162340178225485E-2</c:v>
              </c:pt>
              <c:pt idx="932">
                <c:v>2.169701666020929E-2</c:v>
              </c:pt>
              <c:pt idx="933">
                <c:v>1.5497869043006318E-3</c:v>
              </c:pt>
              <c:pt idx="934">
                <c:v>0.12437039907012792</c:v>
              </c:pt>
              <c:pt idx="935">
                <c:v>0.13250678031770624</c:v>
              </c:pt>
              <c:pt idx="936">
                <c:v>0.12204571871367675</c:v>
              </c:pt>
              <c:pt idx="937">
                <c:v>0.1181712514529254</c:v>
              </c:pt>
              <c:pt idx="938">
                <c:v>0.15071677644323911</c:v>
              </c:pt>
              <c:pt idx="939">
                <c:v>0.1057729562185199</c:v>
              </c:pt>
              <c:pt idx="940">
                <c:v>6.3928709802402173E-2</c:v>
              </c:pt>
              <c:pt idx="941">
                <c:v>5.8891902363425119E-2</c:v>
              </c:pt>
              <c:pt idx="942">
                <c:v>3.0608291359938145E-2</c:v>
              </c:pt>
              <c:pt idx="943">
                <c:v>3.6419992251065514E-2</c:v>
              </c:pt>
              <c:pt idx="944">
                <c:v>1.97597830298335E-2</c:v>
              </c:pt>
              <c:pt idx="945">
                <c:v>-3.2158078264238554E-2</c:v>
              </c:pt>
              <c:pt idx="946">
                <c:v>-8.2913599380085246E-2</c:v>
              </c:pt>
              <c:pt idx="947">
                <c:v>-9.0662533901588516E-2</c:v>
              </c:pt>
              <c:pt idx="948">
                <c:v>-0.12514529252227813</c:v>
              </c:pt>
              <c:pt idx="949">
                <c:v>-0.10422316931421938</c:v>
              </c:pt>
              <c:pt idx="950">
                <c:v>-0.10461061604029442</c:v>
              </c:pt>
              <c:pt idx="951">
                <c:v>-9.2599767531964305E-2</c:v>
              </c:pt>
              <c:pt idx="952">
                <c:v>-2.2859356838434763E-2</c:v>
              </c:pt>
              <c:pt idx="953">
                <c:v>-8.1363812475784281E-3</c:v>
              </c:pt>
              <c:pt idx="954">
                <c:v>-0.10538550949244474</c:v>
              </c:pt>
              <c:pt idx="955">
                <c:v>-9.1049980627663674E-2</c:v>
              </c:pt>
              <c:pt idx="956">
                <c:v>0.10228593568384348</c:v>
              </c:pt>
              <c:pt idx="957">
                <c:v>4.881828748547079E-2</c:v>
              </c:pt>
              <c:pt idx="958">
                <c:v>3.1770631538163396E-2</c:v>
              </c:pt>
              <c:pt idx="959">
                <c:v>7.7489345215032923E-2</c:v>
              </c:pt>
              <c:pt idx="960">
                <c:v>3.4482758620689724E-2</c:v>
              </c:pt>
              <c:pt idx="961">
                <c:v>6.4316156528477331E-2</c:v>
              </c:pt>
              <c:pt idx="962">
                <c:v>4.3394033320418579E-2</c:v>
              </c:pt>
              <c:pt idx="963">
                <c:v>3.4095311894614566E-2</c:v>
              </c:pt>
              <c:pt idx="964">
                <c:v>0.12630763270050371</c:v>
              </c:pt>
              <c:pt idx="965">
                <c:v>0.15575358388221616</c:v>
              </c:pt>
              <c:pt idx="966">
                <c:v>7.9039132119333555E-2</c:v>
              </c:pt>
              <c:pt idx="967">
                <c:v>9.3762107710189779E-2</c:v>
              </c:pt>
              <c:pt idx="968">
                <c:v>0.15187911662146458</c:v>
              </c:pt>
              <c:pt idx="969">
                <c:v>0.16156528477334375</c:v>
              </c:pt>
              <c:pt idx="970">
                <c:v>0.23711739635800089</c:v>
              </c:pt>
              <c:pt idx="971">
                <c:v>0.29368461836497484</c:v>
              </c:pt>
              <c:pt idx="972">
                <c:v>0.21232080588919033</c:v>
              </c:pt>
              <c:pt idx="973">
                <c:v>0.3053080201472298</c:v>
              </c:pt>
              <c:pt idx="974">
                <c:v>0.32932971716389003</c:v>
              </c:pt>
              <c:pt idx="975">
                <c:v>0.24137931034482762</c:v>
              </c:pt>
              <c:pt idx="976">
                <c:v>0.30298333979077885</c:v>
              </c:pt>
              <c:pt idx="977">
                <c:v>0.24486633087950405</c:v>
              </c:pt>
              <c:pt idx="978">
                <c:v>0.17861294072065093</c:v>
              </c:pt>
              <c:pt idx="979">
                <c:v>0.17900038744672608</c:v>
              </c:pt>
              <c:pt idx="980">
                <c:v>0.19294846958543199</c:v>
              </c:pt>
              <c:pt idx="981">
                <c:v>0.19178612940720652</c:v>
              </c:pt>
              <c:pt idx="982">
                <c:v>0.23285548237117393</c:v>
              </c:pt>
              <c:pt idx="983">
                <c:v>0.2254939945757457</c:v>
              </c:pt>
              <c:pt idx="984">
                <c:v>0.30879504068190622</c:v>
              </c:pt>
              <c:pt idx="985">
                <c:v>0.33862843858969405</c:v>
              </c:pt>
              <c:pt idx="986">
                <c:v>0.27082526152654007</c:v>
              </c:pt>
              <c:pt idx="987">
                <c:v>0.2452537776055792</c:v>
              </c:pt>
              <c:pt idx="988">
                <c:v>0.28167376985664472</c:v>
              </c:pt>
              <c:pt idx="989">
                <c:v>0.30724525377760559</c:v>
              </c:pt>
              <c:pt idx="990">
                <c:v>0.38860906625339031</c:v>
              </c:pt>
              <c:pt idx="991">
                <c:v>0.45215032932971733</c:v>
              </c:pt>
              <c:pt idx="992">
                <c:v>0.41650523053080213</c:v>
              </c:pt>
              <c:pt idx="993">
                <c:v>0.52886478109259993</c:v>
              </c:pt>
              <c:pt idx="994">
                <c:v>0.43936458736923667</c:v>
              </c:pt>
              <c:pt idx="995">
                <c:v>0.36148779542812859</c:v>
              </c:pt>
              <c:pt idx="996">
                <c:v>0.52499031383184813</c:v>
              </c:pt>
              <c:pt idx="997">
                <c:v>0.40759395583107327</c:v>
              </c:pt>
              <c:pt idx="998">
                <c:v>0.41805501743510276</c:v>
              </c:pt>
              <c:pt idx="999">
                <c:v>0.29949631925610243</c:v>
              </c:pt>
              <c:pt idx="1000">
                <c:v>0.42270437814800466</c:v>
              </c:pt>
              <c:pt idx="1001">
                <c:v>0.33630375823324288</c:v>
              </c:pt>
              <c:pt idx="1002">
                <c:v>0.41456799690042612</c:v>
              </c:pt>
              <c:pt idx="1003">
                <c:v>0.43394033320418446</c:v>
              </c:pt>
              <c:pt idx="1004">
                <c:v>0.54552499031383173</c:v>
              </c:pt>
              <c:pt idx="1005">
                <c:v>0.52421542037969782</c:v>
              </c:pt>
              <c:pt idx="1006">
                <c:v>0.53738860906625341</c:v>
              </c:pt>
              <c:pt idx="1007">
                <c:v>0.58194498256489746</c:v>
              </c:pt>
              <c:pt idx="1008">
                <c:v>0.64974815962805121</c:v>
              </c:pt>
              <c:pt idx="1009">
                <c:v>0.52963967454475003</c:v>
              </c:pt>
              <c:pt idx="1010">
                <c:v>0.45524990313831837</c:v>
              </c:pt>
              <c:pt idx="1011">
                <c:v>0.53428903525765215</c:v>
              </c:pt>
              <c:pt idx="1012">
                <c:v>0.52847733436652455</c:v>
              </c:pt>
              <c:pt idx="1013">
                <c:v>0.56024796590468817</c:v>
              </c:pt>
              <c:pt idx="1014">
                <c:v>0.43239054629988383</c:v>
              </c:pt>
              <c:pt idx="1015">
                <c:v>0.34482758620689657</c:v>
              </c:pt>
              <c:pt idx="1016">
                <c:v>0.36962417667570713</c:v>
              </c:pt>
              <c:pt idx="1017">
                <c:v>0.18055017435102672</c:v>
              </c:pt>
              <c:pt idx="1018">
                <c:v>0.17938783417280124</c:v>
              </c:pt>
              <c:pt idx="1019">
                <c:v>0.29872142580395189</c:v>
              </c:pt>
              <c:pt idx="1020">
                <c:v>0.26036419992251081</c:v>
              </c:pt>
              <c:pt idx="1021">
                <c:v>0.30182099961255315</c:v>
              </c:pt>
              <c:pt idx="1022">
                <c:v>0.32041844246416118</c:v>
              </c:pt>
              <c:pt idx="1023">
                <c:v>0.28206121658271988</c:v>
              </c:pt>
              <c:pt idx="1024">
                <c:v>0.33436652460286709</c:v>
              </c:pt>
              <c:pt idx="1025">
                <c:v>0.3634250290585046</c:v>
              </c:pt>
              <c:pt idx="1026">
                <c:v>0.38124757845796209</c:v>
              </c:pt>
              <c:pt idx="1027">
                <c:v>0.40565672220069748</c:v>
              </c:pt>
              <c:pt idx="1028">
                <c:v>0.44323905462998847</c:v>
              </c:pt>
              <c:pt idx="1029">
                <c:v>0.55249903138318479</c:v>
              </c:pt>
              <c:pt idx="1030">
                <c:v>0.65827198760170491</c:v>
              </c:pt>
              <c:pt idx="1031">
                <c:v>0.6086788066640838</c:v>
              </c:pt>
              <c:pt idx="1032">
                <c:v>0.6404494382022472</c:v>
              </c:pt>
              <c:pt idx="1033">
                <c:v>0.54746222394420774</c:v>
              </c:pt>
              <c:pt idx="1034">
                <c:v>0.6172026346377375</c:v>
              </c:pt>
              <c:pt idx="1035">
                <c:v>0.51336691204959317</c:v>
              </c:pt>
              <c:pt idx="1036">
                <c:v>0.52421542037969782</c:v>
              </c:pt>
              <c:pt idx="1037">
                <c:v>0.48547074777218135</c:v>
              </c:pt>
              <c:pt idx="1038">
                <c:v>0.59705540488182862</c:v>
              </c:pt>
              <c:pt idx="1039">
                <c:v>0.68539325842696619</c:v>
              </c:pt>
              <c:pt idx="1040">
                <c:v>0.72413793103448287</c:v>
              </c:pt>
              <c:pt idx="1041">
                <c:v>0.66679581557535816</c:v>
              </c:pt>
              <c:pt idx="1042">
                <c:v>0.70437814800464937</c:v>
              </c:pt>
              <c:pt idx="1043">
                <c:v>0.74002324680356435</c:v>
              </c:pt>
              <c:pt idx="1044">
                <c:v>0.72530027121270835</c:v>
              </c:pt>
              <c:pt idx="1045">
                <c:v>0.5823324292909724</c:v>
              </c:pt>
              <c:pt idx="1046">
                <c:v>0.59279349089500188</c:v>
              </c:pt>
              <c:pt idx="1047">
                <c:v>0.59008136381247578</c:v>
              </c:pt>
              <c:pt idx="1048">
                <c:v>0.55676094537001153</c:v>
              </c:pt>
              <c:pt idx="1049">
                <c:v>0.56993413405656712</c:v>
              </c:pt>
              <c:pt idx="1050">
                <c:v>0.64548624564122425</c:v>
              </c:pt>
              <c:pt idx="1051">
                <c:v>0.54010073614877951</c:v>
              </c:pt>
              <c:pt idx="1052">
                <c:v>0.5420379697791553</c:v>
              </c:pt>
              <c:pt idx="1053">
                <c:v>0.51646648585819466</c:v>
              </c:pt>
              <c:pt idx="1054">
                <c:v>0.4877954281286323</c:v>
              </c:pt>
              <c:pt idx="1055">
                <c:v>0.49593180937621084</c:v>
              </c:pt>
              <c:pt idx="1056">
                <c:v>0.53041456799690057</c:v>
              </c:pt>
              <c:pt idx="1057">
                <c:v>0.57497094149554462</c:v>
              </c:pt>
              <c:pt idx="1058">
                <c:v>0.59589306470360315</c:v>
              </c:pt>
              <c:pt idx="1059">
                <c:v>0.53080201472297572</c:v>
              </c:pt>
              <c:pt idx="1060">
                <c:v>0.57109647423479259</c:v>
              </c:pt>
              <c:pt idx="1061">
                <c:v>0.60325455249903137</c:v>
              </c:pt>
              <c:pt idx="1062">
                <c:v>0.48663308795040683</c:v>
              </c:pt>
              <c:pt idx="1063">
                <c:v>0.41611778380472675</c:v>
              </c:pt>
              <c:pt idx="1064">
                <c:v>0.34250290585044563</c:v>
              </c:pt>
              <c:pt idx="1065">
                <c:v>0.47849670670282829</c:v>
              </c:pt>
              <c:pt idx="1066">
                <c:v>0.3781480046493606</c:v>
              </c:pt>
              <c:pt idx="1067">
                <c:v>0.36652460286710586</c:v>
              </c:pt>
              <c:pt idx="1068">
                <c:v>0.28826036419992263</c:v>
              </c:pt>
              <c:pt idx="1069">
                <c:v>0.28981015110422326</c:v>
              </c:pt>
              <c:pt idx="1070">
                <c:v>0.25803951956605964</c:v>
              </c:pt>
              <c:pt idx="1071">
                <c:v>0.25726462611390932</c:v>
              </c:pt>
              <c:pt idx="1072">
                <c:v>0.1685393258426966</c:v>
              </c:pt>
              <c:pt idx="1073">
                <c:v>0.16505230530802018</c:v>
              </c:pt>
              <c:pt idx="1074">
                <c:v>0.17086400619914754</c:v>
              </c:pt>
              <c:pt idx="1075">
                <c:v>0.13521890740023257</c:v>
              </c:pt>
              <c:pt idx="1076">
                <c:v>0.13793103448275867</c:v>
              </c:pt>
              <c:pt idx="1077">
                <c:v>0.22820612165827203</c:v>
              </c:pt>
              <c:pt idx="1078">
                <c:v>0.3118946144905077</c:v>
              </c:pt>
              <c:pt idx="1079">
                <c:v>0.28864781092599778</c:v>
              </c:pt>
              <c:pt idx="1080">
                <c:v>0.34792716001549784</c:v>
              </c:pt>
              <c:pt idx="1081">
                <c:v>0.4064316156528478</c:v>
              </c:pt>
              <c:pt idx="1082">
                <c:v>0.3754358775668345</c:v>
              </c:pt>
              <c:pt idx="1083">
                <c:v>0.34172801239829531</c:v>
              </c:pt>
              <c:pt idx="1084">
                <c:v>0.40294459511817138</c:v>
              </c:pt>
              <c:pt idx="1085">
                <c:v>0.39170864006199158</c:v>
              </c:pt>
              <c:pt idx="1086">
                <c:v>0.47036032545524997</c:v>
              </c:pt>
              <c:pt idx="1087">
                <c:v>0.41263076327005033</c:v>
              </c:pt>
              <c:pt idx="1088">
                <c:v>0.41301820999612548</c:v>
              </c:pt>
              <c:pt idx="1089">
                <c:v>0.35296396745447511</c:v>
              </c:pt>
              <c:pt idx="1090">
                <c:v>0.30259589306470369</c:v>
              </c:pt>
              <c:pt idx="1091">
                <c:v>0.29174738473459905</c:v>
              </c:pt>
              <c:pt idx="1092">
                <c:v>0.20612165827198758</c:v>
              </c:pt>
              <c:pt idx="1093">
                <c:v>0.3277799302595894</c:v>
              </c:pt>
              <c:pt idx="1094">
                <c:v>0.30492057342115464</c:v>
              </c:pt>
              <c:pt idx="1095">
                <c:v>0.26036419992251081</c:v>
              </c:pt>
              <c:pt idx="1096">
                <c:v>0.29174738473459905</c:v>
              </c:pt>
              <c:pt idx="1097">
                <c:v>0.3165439752034096</c:v>
              </c:pt>
              <c:pt idx="1098">
                <c:v>0.24137931034482762</c:v>
              </c:pt>
              <c:pt idx="1099">
                <c:v>0.36458736923672985</c:v>
              </c:pt>
              <c:pt idx="1100">
                <c:v>0.33552886478109256</c:v>
              </c:pt>
              <c:pt idx="1101">
                <c:v>0.43122820612165835</c:v>
              </c:pt>
              <c:pt idx="1102">
                <c:v>0.442076714451763</c:v>
              </c:pt>
              <c:pt idx="1103">
                <c:v>0.43975203409531205</c:v>
              </c:pt>
              <c:pt idx="1104">
                <c:v>0.42464161177838045</c:v>
              </c:pt>
              <c:pt idx="1105">
                <c:v>0.46609841146842301</c:v>
              </c:pt>
              <c:pt idx="1106">
                <c:v>0.40836884928322359</c:v>
              </c:pt>
              <c:pt idx="1107">
                <c:v>0.36884928322355681</c:v>
              </c:pt>
              <c:pt idx="1108">
                <c:v>0.35877566834560248</c:v>
              </c:pt>
              <c:pt idx="1109">
                <c:v>0.35296396745447511</c:v>
              </c:pt>
              <c:pt idx="1110">
                <c:v>0.38744672607516462</c:v>
              </c:pt>
              <c:pt idx="1111">
                <c:v>0.45215032932971733</c:v>
              </c:pt>
              <c:pt idx="1112">
                <c:v>0.49205734211545904</c:v>
              </c:pt>
              <c:pt idx="1113">
                <c:v>0.54552499031383173</c:v>
              </c:pt>
              <c:pt idx="1114">
                <c:v>0.49050755521115841</c:v>
              </c:pt>
              <c:pt idx="1115">
                <c:v>0.43277799302595898</c:v>
              </c:pt>
              <c:pt idx="1116">
                <c:v>0.37039907012785744</c:v>
              </c:pt>
              <c:pt idx="1117">
                <c:v>0.31964354901201086</c:v>
              </c:pt>
              <c:pt idx="1118">
                <c:v>0.26346377373111207</c:v>
              </c:pt>
              <c:pt idx="1119">
                <c:v>0.44866330879504068</c:v>
              </c:pt>
              <c:pt idx="1120">
                <c:v>0.33901588531576898</c:v>
              </c:pt>
              <c:pt idx="1121">
                <c:v>0.32313056954668729</c:v>
              </c:pt>
              <c:pt idx="1122">
                <c:v>0.35141418055017426</c:v>
              </c:pt>
              <c:pt idx="1123">
                <c:v>0.32080588919023634</c:v>
              </c:pt>
              <c:pt idx="1124">
                <c:v>0.32196822936846181</c:v>
              </c:pt>
              <c:pt idx="1125">
                <c:v>0.29407206509104999</c:v>
              </c:pt>
              <c:pt idx="1126">
                <c:v>0.2452537776055792</c:v>
              </c:pt>
              <c:pt idx="1127">
                <c:v>0.29290972491282452</c:v>
              </c:pt>
              <c:pt idx="1128">
                <c:v>0.28399845021309567</c:v>
              </c:pt>
              <c:pt idx="1129">
                <c:v>0.34289035257652078</c:v>
              </c:pt>
              <c:pt idx="1130">
                <c:v>0.36497481596280523</c:v>
              </c:pt>
              <c:pt idx="1131">
                <c:v>0.37582332429290988</c:v>
              </c:pt>
              <c:pt idx="1132">
                <c:v>0.37233630375823323</c:v>
              </c:pt>
              <c:pt idx="1133">
                <c:v>0.38124757845796209</c:v>
              </c:pt>
              <c:pt idx="1134">
                <c:v>0.28826036419992263</c:v>
              </c:pt>
              <c:pt idx="1135">
                <c:v>0.25997675319643543</c:v>
              </c:pt>
              <c:pt idx="1136">
                <c:v>0.19217357613328168</c:v>
              </c:pt>
              <c:pt idx="1137">
                <c:v>0.19876017047655936</c:v>
              </c:pt>
              <c:pt idx="1138">
                <c:v>0.20495931809376211</c:v>
              </c:pt>
              <c:pt idx="1139">
                <c:v>0.15769081751259195</c:v>
              </c:pt>
              <c:pt idx="1140">
                <c:v>0.19372336303758231</c:v>
              </c:pt>
              <c:pt idx="1141">
                <c:v>0.1797752808988764</c:v>
              </c:pt>
              <c:pt idx="1142">
                <c:v>0.20340953118946148</c:v>
              </c:pt>
              <c:pt idx="1143">
                <c:v>0.19449825648973285</c:v>
              </c:pt>
              <c:pt idx="1144">
                <c:v>0.13599380085238288</c:v>
              </c:pt>
              <c:pt idx="1145">
                <c:v>0.16621464548624565</c:v>
              </c:pt>
              <c:pt idx="1146">
                <c:v>0.19217357613328168</c:v>
              </c:pt>
              <c:pt idx="1147">
                <c:v>0.1882991088725301</c:v>
              </c:pt>
              <c:pt idx="1148">
                <c:v>0.15846571096474249</c:v>
              </c:pt>
              <c:pt idx="1149">
                <c:v>0.14451762882603658</c:v>
              </c:pt>
              <c:pt idx="1150">
                <c:v>8.795040681906241E-2</c:v>
              </c:pt>
              <c:pt idx="1151">
                <c:v>9.5699341340565569E-2</c:v>
              </c:pt>
              <c:pt idx="1152">
                <c:v>0.10073614877954284</c:v>
              </c:pt>
              <c:pt idx="1153">
                <c:v>0.12979465323518014</c:v>
              </c:pt>
              <c:pt idx="1154">
                <c:v>0.11972103835722603</c:v>
              </c:pt>
              <c:pt idx="1155">
                <c:v>7.1677644323905554E-2</c:v>
              </c:pt>
              <c:pt idx="1156">
                <c:v>6.625339015885312E-2</c:v>
              </c:pt>
              <c:pt idx="1157">
                <c:v>9.4924447888415475E-2</c:v>
              </c:pt>
              <c:pt idx="1158">
                <c:v>4.5331266950794369E-2</c:v>
              </c:pt>
              <c:pt idx="1159">
                <c:v>4.4556373498644053E-2</c:v>
              </c:pt>
              <c:pt idx="1160">
                <c:v>5.269275474622237E-2</c:v>
              </c:pt>
              <c:pt idx="1161">
                <c:v>0.11080976365749717</c:v>
              </c:pt>
              <c:pt idx="1162">
                <c:v>0.14064316156528478</c:v>
              </c:pt>
              <c:pt idx="1163">
                <c:v>0.16117783804726837</c:v>
              </c:pt>
              <c:pt idx="1164">
                <c:v>0.16582719876017049</c:v>
              </c:pt>
              <c:pt idx="1165">
                <c:v>0.18713676869430462</c:v>
              </c:pt>
              <c:pt idx="1166">
                <c:v>0.1910112359550562</c:v>
              </c:pt>
              <c:pt idx="1167">
                <c:v>0.18093762107710187</c:v>
              </c:pt>
              <c:pt idx="1168">
                <c:v>0.19721038357225873</c:v>
              </c:pt>
              <c:pt idx="1169">
                <c:v>0.20767144517628822</c:v>
              </c:pt>
              <c:pt idx="1170">
                <c:v>0.17357613328167365</c:v>
              </c:pt>
              <c:pt idx="1171">
                <c:v>0.1367686943045332</c:v>
              </c:pt>
              <c:pt idx="1172">
                <c:v>0.13948082138705931</c:v>
              </c:pt>
              <c:pt idx="1173">
                <c:v>0.17900038744672608</c:v>
              </c:pt>
              <c:pt idx="1174">
                <c:v>0.202247191011236</c:v>
              </c:pt>
              <c:pt idx="1175">
                <c:v>0.20108485083301053</c:v>
              </c:pt>
              <c:pt idx="1176">
                <c:v>0.13870592793490899</c:v>
              </c:pt>
              <c:pt idx="1177">
                <c:v>0.11894614490507549</c:v>
              </c:pt>
              <c:pt idx="1178">
                <c:v>8.7175513366912094E-2</c:v>
              </c:pt>
              <c:pt idx="1179">
                <c:v>0.10538550949244496</c:v>
              </c:pt>
              <c:pt idx="1180">
                <c:v>0.10732274312282075</c:v>
              </c:pt>
              <c:pt idx="1181">
                <c:v>0.12514529252227824</c:v>
              </c:pt>
              <c:pt idx="1182">
                <c:v>9.8411468423091897E-2</c:v>
              </c:pt>
              <c:pt idx="1183">
                <c:v>0.26578845408756302</c:v>
              </c:pt>
              <c:pt idx="1184">
                <c:v>0.27973653622626893</c:v>
              </c:pt>
              <c:pt idx="1185">
                <c:v>0.34676481983727236</c:v>
              </c:pt>
              <c:pt idx="1186">
                <c:v>0.33359163115071677</c:v>
              </c:pt>
              <c:pt idx="1187">
                <c:v>0.28787291747384725</c:v>
              </c:pt>
              <c:pt idx="1188">
                <c:v>0.3006586594343279</c:v>
              </c:pt>
              <c:pt idx="1189">
                <c:v>0.35528864781092606</c:v>
              </c:pt>
              <c:pt idx="1190">
                <c:v>0.29135993800852389</c:v>
              </c:pt>
              <c:pt idx="1191">
                <c:v>0.26656334753971334</c:v>
              </c:pt>
              <c:pt idx="1192">
                <c:v>0.20340953118946148</c:v>
              </c:pt>
              <c:pt idx="1193">
                <c:v>0.17318868655559871</c:v>
              </c:pt>
              <c:pt idx="1194">
                <c:v>0.1685393258426966</c:v>
              </c:pt>
              <c:pt idx="1195">
                <c:v>0.13831848120883383</c:v>
              </c:pt>
              <c:pt idx="1196">
                <c:v>0.16543975203409533</c:v>
              </c:pt>
              <c:pt idx="1197">
                <c:v>0.31615652847733422</c:v>
              </c:pt>
              <c:pt idx="1198">
                <c:v>0.34598992638512205</c:v>
              </c:pt>
              <c:pt idx="1199">
                <c:v>0.33669120495931826</c:v>
              </c:pt>
              <c:pt idx="1200">
                <c:v>0.29562185199535063</c:v>
              </c:pt>
              <c:pt idx="1201">
                <c:v>0.28012398295234409</c:v>
              </c:pt>
              <c:pt idx="1202">
                <c:v>0.33359163115071677</c:v>
              </c:pt>
              <c:pt idx="1203">
                <c:v>0.29600929872142601</c:v>
              </c:pt>
              <c:pt idx="1204">
                <c:v>0.3080201472297559</c:v>
              </c:pt>
              <c:pt idx="1205">
                <c:v>0.53273924835335151</c:v>
              </c:pt>
              <c:pt idx="1206">
                <c:v>0.59783029833397894</c:v>
              </c:pt>
              <c:pt idx="1207">
                <c:v>0.65284773343665248</c:v>
              </c:pt>
              <c:pt idx="1208">
                <c:v>0.68268113134444008</c:v>
              </c:pt>
              <c:pt idx="1209">
                <c:v>0.63967454475009689</c:v>
              </c:pt>
              <c:pt idx="1210">
                <c:v>0.68810538550949252</c:v>
              </c:pt>
              <c:pt idx="1211">
                <c:v>0.67183262301433566</c:v>
              </c:pt>
              <c:pt idx="1212">
                <c:v>0.68074389771406429</c:v>
              </c:pt>
              <c:pt idx="1213">
                <c:v>0.75629600929872165</c:v>
              </c:pt>
              <c:pt idx="1214">
                <c:v>0.80007748934521494</c:v>
              </c:pt>
              <c:pt idx="1215">
                <c:v>0.76908175125920186</c:v>
              </c:pt>
              <c:pt idx="1216">
                <c:v>0.68965517241379293</c:v>
              </c:pt>
              <c:pt idx="1217">
                <c:v>0.69352963967454495</c:v>
              </c:pt>
              <c:pt idx="1218">
                <c:v>0.76288260364199911</c:v>
              </c:pt>
              <c:pt idx="1219">
                <c:v>0.73343665246028689</c:v>
              </c:pt>
              <c:pt idx="1220">
                <c:v>0.7745060054242543</c:v>
              </c:pt>
              <c:pt idx="1221">
                <c:v>0.76249515691592418</c:v>
              </c:pt>
              <c:pt idx="1222">
                <c:v>0.71406431615652854</c:v>
              </c:pt>
              <c:pt idx="1223">
                <c:v>0.7659821774506006</c:v>
              </c:pt>
              <c:pt idx="1224">
                <c:v>0.8791166214645485</c:v>
              </c:pt>
              <c:pt idx="1225">
                <c:v>0.90662533901588538</c:v>
              </c:pt>
              <c:pt idx="1226">
                <c:v>0.87524215420379692</c:v>
              </c:pt>
              <c:pt idx="1227">
                <c:v>0.93529639674544751</c:v>
              </c:pt>
              <c:pt idx="1228">
                <c:v>0.9616427741185587</c:v>
              </c:pt>
              <c:pt idx="1229">
                <c:v>1.0492057342115459</c:v>
              </c:pt>
              <c:pt idx="1230">
                <c:v>0.90313831848120874</c:v>
              </c:pt>
              <c:pt idx="1231">
                <c:v>0.77218132506780313</c:v>
              </c:pt>
              <c:pt idx="1232">
                <c:v>0.78031770631538167</c:v>
              </c:pt>
              <c:pt idx="1233">
                <c:v>0.63928709802402173</c:v>
              </c:pt>
              <c:pt idx="1234">
                <c:v>0.59356838434715242</c:v>
              </c:pt>
              <c:pt idx="1235">
                <c:v>0.55443626501356058</c:v>
              </c:pt>
              <c:pt idx="1236">
                <c:v>0.50561797752809001</c:v>
              </c:pt>
              <c:pt idx="1237">
                <c:v>0.5590856257264627</c:v>
              </c:pt>
              <c:pt idx="1238">
                <c:v>0.51414180550174349</c:v>
              </c:pt>
              <c:pt idx="1239">
                <c:v>0.54358775668345594</c:v>
              </c:pt>
              <c:pt idx="1240">
                <c:v>0.53622626888802793</c:v>
              </c:pt>
              <c:pt idx="1241">
                <c:v>0.70786516853932602</c:v>
              </c:pt>
              <c:pt idx="1242">
                <c:v>0.64354901201084846</c:v>
              </c:pt>
              <c:pt idx="1243">
                <c:v>0.69159240604416872</c:v>
              </c:pt>
              <c:pt idx="1244">
                <c:v>0.81596280511429686</c:v>
              </c:pt>
              <c:pt idx="1245">
                <c:v>0.53893839597055404</c:v>
              </c:pt>
              <c:pt idx="1246">
                <c:v>0.42812863231305687</c:v>
              </c:pt>
              <c:pt idx="1247">
                <c:v>0.4017822549399456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9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3913349275566098E-2</c:v>
              </c:pt>
              <c:pt idx="2">
                <c:v>2.7008018005345358E-2</c:v>
              </c:pt>
              <c:pt idx="3">
                <c:v>3.9808693205795498E-2</c:v>
              </c:pt>
              <c:pt idx="4">
                <c:v>3.3478688985792759E-2</c:v>
              </c:pt>
              <c:pt idx="5">
                <c:v>2.8133352088901553E-3</c:v>
              </c:pt>
              <c:pt idx="6">
                <c:v>1.4348009565339881E-2</c:v>
              </c:pt>
              <c:pt idx="7">
                <c:v>1.758334505556336E-2</c:v>
              </c:pt>
              <c:pt idx="8">
                <c:v>3.0946687297791486E-2</c:v>
              </c:pt>
              <c:pt idx="9">
                <c:v>1.3363342242228127E-2</c:v>
              </c:pt>
              <c:pt idx="10">
                <c:v>2.2225348150232138E-2</c:v>
              </c:pt>
              <c:pt idx="11">
                <c:v>2.4476016317344085E-2</c:v>
              </c:pt>
              <c:pt idx="12">
                <c:v>2.6164017442678267E-2</c:v>
              </c:pt>
              <c:pt idx="13">
                <c:v>2.0115346743564633E-2</c:v>
              </c:pt>
              <c:pt idx="14">
                <c:v>2.1100014066675943E-2</c:v>
              </c:pt>
              <c:pt idx="15">
                <c:v>1.828667885778601E-2</c:v>
              </c:pt>
              <c:pt idx="16">
                <c:v>8.44000562667091E-4</c:v>
              </c:pt>
              <c:pt idx="17">
                <c:v>6.6113377408918428E-3</c:v>
              </c:pt>
              <c:pt idx="18">
                <c:v>4.220002813335455E-4</c:v>
              </c:pt>
              <c:pt idx="19">
                <c:v>-2.3913349275564988E-3</c:v>
              </c:pt>
              <c:pt idx="20">
                <c:v>-8.4400056266704659E-3</c:v>
              </c:pt>
              <c:pt idx="21">
                <c:v>3.0946687297792597E-3</c:v>
              </c:pt>
              <c:pt idx="22">
                <c:v>-4.2200028133343448E-4</c:v>
              </c:pt>
              <c:pt idx="23">
                <c:v>2.0115346743564633E-2</c:v>
              </c:pt>
              <c:pt idx="24">
                <c:v>3.1368687579125254E-2</c:v>
              </c:pt>
              <c:pt idx="25">
                <c:v>4.6560697707131782E-2</c:v>
              </c:pt>
              <c:pt idx="26">
                <c:v>6.1330707553804986E-2</c:v>
              </c:pt>
              <c:pt idx="27">
                <c:v>6.1049374032915882E-2</c:v>
              </c:pt>
              <c:pt idx="28">
                <c:v>6.5691377127584882E-2</c:v>
              </c:pt>
              <c:pt idx="29">
                <c:v>7.8632719088479464E-2</c:v>
              </c:pt>
              <c:pt idx="30">
                <c:v>7.4834716556477776E-2</c:v>
              </c:pt>
              <c:pt idx="31">
                <c:v>9.748206498804346E-2</c:v>
              </c:pt>
              <c:pt idx="32">
                <c:v>0.14615276410184275</c:v>
              </c:pt>
              <c:pt idx="33">
                <c:v>0.16500211000140674</c:v>
              </c:pt>
              <c:pt idx="34">
                <c:v>0.17555211703474471</c:v>
              </c:pt>
              <c:pt idx="35">
                <c:v>0.20818680545787038</c:v>
              </c:pt>
              <c:pt idx="36">
                <c:v>0.20016880011253346</c:v>
              </c:pt>
              <c:pt idx="37">
                <c:v>0.1519201012800675</c:v>
              </c:pt>
              <c:pt idx="38">
                <c:v>0.15895343930229289</c:v>
              </c:pt>
              <c:pt idx="39">
                <c:v>0.19046279364186236</c:v>
              </c:pt>
              <c:pt idx="40">
                <c:v>0.16837811225207489</c:v>
              </c:pt>
              <c:pt idx="41">
                <c:v>0.12280208186805464</c:v>
              </c:pt>
              <c:pt idx="42">
                <c:v>0.14981009987339999</c:v>
              </c:pt>
              <c:pt idx="43">
                <c:v>0.15445210296806877</c:v>
              </c:pt>
              <c:pt idx="44">
                <c:v>0.13082008721339156</c:v>
              </c:pt>
              <c:pt idx="45">
                <c:v>0.13715009143339429</c:v>
              </c:pt>
              <c:pt idx="46">
                <c:v>0.16556477704318473</c:v>
              </c:pt>
              <c:pt idx="47">
                <c:v>0.16626811084540738</c:v>
              </c:pt>
              <c:pt idx="48">
                <c:v>0.16654944436629626</c:v>
              </c:pt>
              <c:pt idx="49">
                <c:v>0.14755943170628782</c:v>
              </c:pt>
              <c:pt idx="50">
                <c:v>0.1613447742298495</c:v>
              </c:pt>
              <c:pt idx="51">
                <c:v>0.15825010550007024</c:v>
              </c:pt>
              <c:pt idx="52">
                <c:v>0.16007877338584908</c:v>
              </c:pt>
              <c:pt idx="53">
                <c:v>0.16725277816851869</c:v>
              </c:pt>
              <c:pt idx="54">
                <c:v>0.1500914333942891</c:v>
              </c:pt>
              <c:pt idx="55">
                <c:v>0.1454494302996201</c:v>
              </c:pt>
              <c:pt idx="56">
                <c:v>0.12111408074272045</c:v>
              </c:pt>
              <c:pt idx="57">
                <c:v>0.14741876494584338</c:v>
              </c:pt>
              <c:pt idx="58">
                <c:v>0.1374314249542834</c:v>
              </c:pt>
              <c:pt idx="59">
                <c:v>0.11928541285694205</c:v>
              </c:pt>
              <c:pt idx="60">
                <c:v>0.12406808271205527</c:v>
              </c:pt>
              <c:pt idx="61">
                <c:v>0.12266141510761019</c:v>
              </c:pt>
              <c:pt idx="62">
                <c:v>0.16401744267829521</c:v>
              </c:pt>
              <c:pt idx="63">
                <c:v>0.1581094387396258</c:v>
              </c:pt>
              <c:pt idx="64">
                <c:v>0.14066676044450688</c:v>
              </c:pt>
              <c:pt idx="65">
                <c:v>0.1519201012800675</c:v>
              </c:pt>
              <c:pt idx="66">
                <c:v>0.13658742439161631</c:v>
              </c:pt>
              <c:pt idx="67">
                <c:v>0.13053875369250245</c:v>
              </c:pt>
              <c:pt idx="68">
                <c:v>0.1341960894640597</c:v>
              </c:pt>
              <c:pt idx="69">
                <c:v>0.16148544099029416</c:v>
              </c:pt>
              <c:pt idx="70">
                <c:v>0.18680545787030534</c:v>
              </c:pt>
              <c:pt idx="71">
                <c:v>0.17259811506541012</c:v>
              </c:pt>
              <c:pt idx="72">
                <c:v>0.19229146152764098</c:v>
              </c:pt>
              <c:pt idx="73">
                <c:v>0.18525812350541582</c:v>
              </c:pt>
              <c:pt idx="74">
                <c:v>0.20382613588409049</c:v>
              </c:pt>
              <c:pt idx="75">
                <c:v>0.20213813475875653</c:v>
              </c:pt>
              <c:pt idx="76">
                <c:v>0.21986214657476455</c:v>
              </c:pt>
              <c:pt idx="77">
                <c:v>0.24940216626811096</c:v>
              </c:pt>
              <c:pt idx="78">
                <c:v>0.26262484174989464</c:v>
              </c:pt>
              <c:pt idx="79">
                <c:v>0.2654381769587848</c:v>
              </c:pt>
              <c:pt idx="80">
                <c:v>0.26403150935433972</c:v>
              </c:pt>
              <c:pt idx="81">
                <c:v>0.26009284006189337</c:v>
              </c:pt>
              <c:pt idx="82">
                <c:v>0.27809818539879028</c:v>
              </c:pt>
              <c:pt idx="83">
                <c:v>0.27612885075256721</c:v>
              </c:pt>
              <c:pt idx="84">
                <c:v>0.27697285131523408</c:v>
              </c:pt>
              <c:pt idx="85">
                <c:v>0.29947953298635532</c:v>
              </c:pt>
              <c:pt idx="86">
                <c:v>0.34083556055704056</c:v>
              </c:pt>
              <c:pt idx="87">
                <c:v>0.33169222112814745</c:v>
              </c:pt>
              <c:pt idx="88">
                <c:v>0.34435222956815315</c:v>
              </c:pt>
              <c:pt idx="89">
                <c:v>0.33703755802503865</c:v>
              </c:pt>
              <c:pt idx="90">
                <c:v>0.32381488254325519</c:v>
              </c:pt>
              <c:pt idx="91">
                <c:v>0.31213954142636102</c:v>
              </c:pt>
              <c:pt idx="92">
                <c:v>0.3283162188774793</c:v>
              </c:pt>
              <c:pt idx="93">
                <c:v>0.33225488816992543</c:v>
              </c:pt>
              <c:pt idx="94">
                <c:v>0.29118019412012952</c:v>
              </c:pt>
              <c:pt idx="95">
                <c:v>0.28907019271346179</c:v>
              </c:pt>
              <c:pt idx="96">
                <c:v>0.26487550991700681</c:v>
              </c:pt>
              <c:pt idx="97">
                <c:v>0.27767618511745673</c:v>
              </c:pt>
              <c:pt idx="98">
                <c:v>0.27219018146012108</c:v>
              </c:pt>
              <c:pt idx="99">
                <c:v>0.27528485018990012</c:v>
              </c:pt>
              <c:pt idx="100">
                <c:v>0.31185820790547192</c:v>
              </c:pt>
              <c:pt idx="101">
                <c:v>0.31593754395836271</c:v>
              </c:pt>
              <c:pt idx="102">
                <c:v>0.30918553945702643</c:v>
              </c:pt>
              <c:pt idx="103">
                <c:v>0.29174286116190751</c:v>
              </c:pt>
              <c:pt idx="104">
                <c:v>0.25559150372766926</c:v>
              </c:pt>
              <c:pt idx="105">
                <c:v>0.27415951610634415</c:v>
              </c:pt>
              <c:pt idx="106">
                <c:v>0.2734561823041215</c:v>
              </c:pt>
              <c:pt idx="107">
                <c:v>0.28175552117034752</c:v>
              </c:pt>
              <c:pt idx="108">
                <c:v>0.27472218314812213</c:v>
              </c:pt>
              <c:pt idx="109">
                <c:v>0.26178084118722755</c:v>
              </c:pt>
              <c:pt idx="110">
                <c:v>0.27655085103390076</c:v>
              </c:pt>
              <c:pt idx="111">
                <c:v>0.27359684906456616</c:v>
              </c:pt>
              <c:pt idx="112">
                <c:v>0.21901814601209746</c:v>
              </c:pt>
              <c:pt idx="113">
                <c:v>0.233647489098326</c:v>
              </c:pt>
              <c:pt idx="114">
                <c:v>0.17541145027430027</c:v>
              </c:pt>
              <c:pt idx="115">
                <c:v>0.16950344633563086</c:v>
              </c:pt>
              <c:pt idx="116">
                <c:v>0.17709945139963423</c:v>
              </c:pt>
              <c:pt idx="117">
                <c:v>0.19004079336052904</c:v>
              </c:pt>
              <c:pt idx="118">
                <c:v>0.21831481220987481</c:v>
              </c:pt>
              <c:pt idx="119">
                <c:v>0.21282880855253916</c:v>
              </c:pt>
              <c:pt idx="120">
                <c:v>0.20748347165564773</c:v>
              </c:pt>
              <c:pt idx="121">
                <c:v>0.2035448023632016</c:v>
              </c:pt>
              <c:pt idx="122">
                <c:v>0.20312280208186806</c:v>
              </c:pt>
              <c:pt idx="123">
                <c:v>0.20874947249964837</c:v>
              </c:pt>
              <c:pt idx="124">
                <c:v>0.19341679561119718</c:v>
              </c:pt>
              <c:pt idx="125">
                <c:v>0.20467013644675758</c:v>
              </c:pt>
              <c:pt idx="126">
                <c:v>0.19791813194542129</c:v>
              </c:pt>
              <c:pt idx="127">
                <c:v>0.21789281192854126</c:v>
              </c:pt>
              <c:pt idx="128">
                <c:v>0.20171613447742298</c:v>
              </c:pt>
              <c:pt idx="129">
                <c:v>0.22450414966943311</c:v>
              </c:pt>
              <c:pt idx="130">
                <c:v>0.2162048108032073</c:v>
              </c:pt>
              <c:pt idx="131">
                <c:v>0.21381347587565069</c:v>
              </c:pt>
              <c:pt idx="132">
                <c:v>0.2032634688423125</c:v>
              </c:pt>
              <c:pt idx="133">
                <c:v>0.21901814601209746</c:v>
              </c:pt>
              <c:pt idx="134">
                <c:v>0.2188774792516528</c:v>
              </c:pt>
              <c:pt idx="135">
                <c:v>0.18455478970319317</c:v>
              </c:pt>
              <c:pt idx="136">
                <c:v>0.20227880151920119</c:v>
              </c:pt>
              <c:pt idx="137">
                <c:v>0.20481080320720224</c:v>
              </c:pt>
              <c:pt idx="138">
                <c:v>0.22323814882543269</c:v>
              </c:pt>
              <c:pt idx="139">
                <c:v>0.23969615979743986</c:v>
              </c:pt>
              <c:pt idx="140">
                <c:v>0.29103952735968486</c:v>
              </c:pt>
              <c:pt idx="141">
                <c:v>0.27894218596145737</c:v>
              </c:pt>
              <c:pt idx="142">
                <c:v>0.26009284006189337</c:v>
              </c:pt>
              <c:pt idx="143">
                <c:v>0.27261218174145463</c:v>
              </c:pt>
              <c:pt idx="144">
                <c:v>0.2610775073850049</c:v>
              </c:pt>
              <c:pt idx="145">
                <c:v>0.24715149810099879</c:v>
              </c:pt>
              <c:pt idx="146">
                <c:v>0.2339288226192151</c:v>
              </c:pt>
              <c:pt idx="147">
                <c:v>0.2188774792516528</c:v>
              </c:pt>
              <c:pt idx="148">
                <c:v>0.22323814882543269</c:v>
              </c:pt>
              <c:pt idx="149">
                <c:v>0.22323814882543269</c:v>
              </c:pt>
              <c:pt idx="150">
                <c:v>0.20678013785342531</c:v>
              </c:pt>
              <c:pt idx="151">
                <c:v>0.22492614995076665</c:v>
              </c:pt>
              <c:pt idx="152">
                <c:v>0.22872415248276834</c:v>
              </c:pt>
              <c:pt idx="153">
                <c:v>0.22661415107610083</c:v>
              </c:pt>
              <c:pt idx="154">
                <c:v>0.23547615698410462</c:v>
              </c:pt>
              <c:pt idx="155">
                <c:v>0.21733014488676328</c:v>
              </c:pt>
              <c:pt idx="156">
                <c:v>0.18328878885919275</c:v>
              </c:pt>
              <c:pt idx="157">
                <c:v>0.15909410606273733</c:v>
              </c:pt>
              <c:pt idx="158">
                <c:v>0.13686875791250541</c:v>
              </c:pt>
              <c:pt idx="159">
                <c:v>0.16387677591785055</c:v>
              </c:pt>
              <c:pt idx="160">
                <c:v>0.1920101280067521</c:v>
              </c:pt>
              <c:pt idx="161">
                <c:v>0.19791813194542129</c:v>
              </c:pt>
              <c:pt idx="162">
                <c:v>0.20059080039386701</c:v>
              </c:pt>
              <c:pt idx="163">
                <c:v>0.1949641299760867</c:v>
              </c:pt>
              <c:pt idx="164">
                <c:v>0.21493880995920667</c:v>
              </c:pt>
              <c:pt idx="165">
                <c:v>0.22689548459698994</c:v>
              </c:pt>
              <c:pt idx="166">
                <c:v>0.22661415107610083</c:v>
              </c:pt>
              <c:pt idx="167">
                <c:v>0.19932479954986637</c:v>
              </c:pt>
              <c:pt idx="168">
                <c:v>0.20692080461386975</c:v>
              </c:pt>
              <c:pt idx="169">
                <c:v>0.21690814460542973</c:v>
              </c:pt>
              <c:pt idx="170">
                <c:v>0.20340413560275716</c:v>
              </c:pt>
              <c:pt idx="171">
                <c:v>0.19060346040230702</c:v>
              </c:pt>
              <c:pt idx="172">
                <c:v>0.20509213672809135</c:v>
              </c:pt>
              <c:pt idx="173">
                <c:v>0.25137150091433402</c:v>
              </c:pt>
              <c:pt idx="174">
                <c:v>0.22759881839921237</c:v>
              </c:pt>
              <c:pt idx="175">
                <c:v>0.21479814319876223</c:v>
              </c:pt>
              <c:pt idx="176">
                <c:v>0.23885215923477299</c:v>
              </c:pt>
              <c:pt idx="177">
                <c:v>0.20368546912364627</c:v>
              </c:pt>
              <c:pt idx="178">
                <c:v>0.19440146293430871</c:v>
              </c:pt>
              <c:pt idx="179">
                <c:v>0.15825010550007024</c:v>
              </c:pt>
              <c:pt idx="180">
                <c:v>0.1613447742298495</c:v>
              </c:pt>
              <c:pt idx="181">
                <c:v>0.19637079758053178</c:v>
              </c:pt>
              <c:pt idx="182">
                <c:v>0.19032212688141792</c:v>
              </c:pt>
              <c:pt idx="183">
                <c:v>0.20621747081164732</c:v>
              </c:pt>
              <c:pt idx="184">
                <c:v>0.2079054719369815</c:v>
              </c:pt>
              <c:pt idx="185">
                <c:v>0.19426079617386405</c:v>
              </c:pt>
              <c:pt idx="186">
                <c:v>0.18131945421296947</c:v>
              </c:pt>
              <c:pt idx="187">
                <c:v>0.15037276691517798</c:v>
              </c:pt>
              <c:pt idx="188">
                <c:v>0.17836545224363487</c:v>
              </c:pt>
              <c:pt idx="189">
                <c:v>0.19243212828808565</c:v>
              </c:pt>
              <c:pt idx="190">
                <c:v>0.17949078632719084</c:v>
              </c:pt>
              <c:pt idx="191">
                <c:v>0.16683077788718537</c:v>
              </c:pt>
              <c:pt idx="192">
                <c:v>0.19383879589253072</c:v>
              </c:pt>
              <c:pt idx="193">
                <c:v>0.20284146856097918</c:v>
              </c:pt>
              <c:pt idx="194">
                <c:v>0.21690814460542973</c:v>
              </c:pt>
              <c:pt idx="195">
                <c:v>0.2705021803347869</c:v>
              </c:pt>
              <c:pt idx="196">
                <c:v>0.30299620199746791</c:v>
              </c:pt>
              <c:pt idx="197">
                <c:v>0.33056688704459147</c:v>
              </c:pt>
              <c:pt idx="198">
                <c:v>0.32944155296103528</c:v>
              </c:pt>
              <c:pt idx="199">
                <c:v>0.32311154874103254</c:v>
              </c:pt>
              <c:pt idx="200">
                <c:v>0.33197355464903655</c:v>
              </c:pt>
              <c:pt idx="201">
                <c:v>0.28245885497257017</c:v>
              </c:pt>
              <c:pt idx="202">
                <c:v>0.2654381769587848</c:v>
              </c:pt>
              <c:pt idx="203">
                <c:v>0.27387818258545504</c:v>
              </c:pt>
              <c:pt idx="204">
                <c:v>0.26206217470811666</c:v>
              </c:pt>
              <c:pt idx="205">
                <c:v>0.23491348994232664</c:v>
              </c:pt>
              <c:pt idx="206">
                <c:v>0.24869883246588831</c:v>
              </c:pt>
              <c:pt idx="207">
                <c:v>0.228864819243213</c:v>
              </c:pt>
              <c:pt idx="208">
                <c:v>0.23603882402588283</c:v>
              </c:pt>
              <c:pt idx="209">
                <c:v>0.22830215220143479</c:v>
              </c:pt>
              <c:pt idx="210">
                <c:v>0.21564214376142932</c:v>
              </c:pt>
              <c:pt idx="211">
                <c:v>0.21550147700098465</c:v>
              </c:pt>
              <c:pt idx="212">
                <c:v>0.22183148122098761</c:v>
              </c:pt>
              <c:pt idx="213">
                <c:v>0.23758615839077213</c:v>
              </c:pt>
              <c:pt idx="214">
                <c:v>0.23027148684765808</c:v>
              </c:pt>
              <c:pt idx="215">
                <c:v>0.2162048108032073</c:v>
              </c:pt>
              <c:pt idx="216">
                <c:v>0.25179350119566757</c:v>
              </c:pt>
              <c:pt idx="217">
                <c:v>0.23786749191166123</c:v>
              </c:pt>
              <c:pt idx="218">
                <c:v>0.224222816148544</c:v>
              </c:pt>
              <c:pt idx="219">
                <c:v>0.20016880011253346</c:v>
              </c:pt>
              <c:pt idx="220">
                <c:v>0.21100014066676054</c:v>
              </c:pt>
              <c:pt idx="221">
                <c:v>0.23997749331832896</c:v>
              </c:pt>
              <c:pt idx="222">
                <c:v>0.2368828245885497</c:v>
              </c:pt>
              <c:pt idx="223">
                <c:v>0.2444788296525533</c:v>
              </c:pt>
              <c:pt idx="224">
                <c:v>0.25446616964411306</c:v>
              </c:pt>
              <c:pt idx="225">
                <c:v>0.20509213672809135</c:v>
              </c:pt>
              <c:pt idx="226">
                <c:v>0.22014348009565343</c:v>
              </c:pt>
              <c:pt idx="227">
                <c:v>0.2035448023632016</c:v>
              </c:pt>
              <c:pt idx="228">
                <c:v>0.1949641299760867</c:v>
              </c:pt>
              <c:pt idx="229">
                <c:v>0.2094528063018708</c:v>
              </c:pt>
              <c:pt idx="230">
                <c:v>0.2003094668729779</c:v>
              </c:pt>
              <c:pt idx="231">
                <c:v>0.22014348009565343</c:v>
              </c:pt>
              <c:pt idx="232">
                <c:v>0.22042481361654254</c:v>
              </c:pt>
              <c:pt idx="233">
                <c:v>0.23533549022366018</c:v>
              </c:pt>
              <c:pt idx="234">
                <c:v>0.21817414544943037</c:v>
              </c:pt>
              <c:pt idx="235">
                <c:v>0.20495146996764668</c:v>
              </c:pt>
              <c:pt idx="236">
                <c:v>0.20410746940497959</c:v>
              </c:pt>
              <c:pt idx="237">
                <c:v>0.19679279786186532</c:v>
              </c:pt>
              <c:pt idx="238">
                <c:v>0.17583345055563382</c:v>
              </c:pt>
              <c:pt idx="239">
                <c:v>0.20987480658320457</c:v>
              </c:pt>
              <c:pt idx="240">
                <c:v>0.20720213813475885</c:v>
              </c:pt>
              <c:pt idx="241">
                <c:v>0.20635813757209176</c:v>
              </c:pt>
              <c:pt idx="242">
                <c:v>0.22042481361654254</c:v>
              </c:pt>
              <c:pt idx="243">
                <c:v>0.23491348994232664</c:v>
              </c:pt>
              <c:pt idx="244">
                <c:v>0.23421015614010421</c:v>
              </c:pt>
              <c:pt idx="245">
                <c:v>0.25615417076944724</c:v>
              </c:pt>
              <c:pt idx="246">
                <c:v>0.24349416232944154</c:v>
              </c:pt>
              <c:pt idx="247">
                <c:v>0.23843015895343922</c:v>
              </c:pt>
              <c:pt idx="248">
                <c:v>0.23575749050499373</c:v>
              </c:pt>
              <c:pt idx="249">
                <c:v>0.2557321704881137</c:v>
              </c:pt>
              <c:pt idx="250">
                <c:v>0.24391616261077509</c:v>
              </c:pt>
              <c:pt idx="251">
                <c:v>0.2589675059783374</c:v>
              </c:pt>
              <c:pt idx="252">
                <c:v>0.24166549444366314</c:v>
              </c:pt>
              <c:pt idx="253">
                <c:v>0.22506681671121109</c:v>
              </c:pt>
              <c:pt idx="254">
                <c:v>0.24068082712055139</c:v>
              </c:pt>
              <c:pt idx="255">
                <c:v>0.22436348290898867</c:v>
              </c:pt>
              <c:pt idx="256">
                <c:v>0.24602616401744259</c:v>
              </c:pt>
              <c:pt idx="257">
                <c:v>0.28752285834857227</c:v>
              </c:pt>
              <c:pt idx="258">
                <c:v>0.27894218596145737</c:v>
              </c:pt>
              <c:pt idx="259">
                <c:v>0.24363482908988621</c:v>
              </c:pt>
              <c:pt idx="260">
                <c:v>0.23294415529610357</c:v>
              </c:pt>
              <c:pt idx="261">
                <c:v>0.25756083837389232</c:v>
              </c:pt>
              <c:pt idx="262">
                <c:v>0.28921085947390646</c:v>
              </c:pt>
              <c:pt idx="263">
                <c:v>0.27275284850189907</c:v>
              </c:pt>
              <c:pt idx="264">
                <c:v>0.24138416092277404</c:v>
              </c:pt>
              <c:pt idx="265">
                <c:v>0.25193416795611201</c:v>
              </c:pt>
              <c:pt idx="266">
                <c:v>0.27022084681389802</c:v>
              </c:pt>
              <c:pt idx="267">
                <c:v>0.2444788296525533</c:v>
              </c:pt>
              <c:pt idx="268">
                <c:v>0.21254747503165006</c:v>
              </c:pt>
              <c:pt idx="269">
                <c:v>0.21662681108454063</c:v>
              </c:pt>
              <c:pt idx="270">
                <c:v>0.24743283162188767</c:v>
              </c:pt>
              <c:pt idx="271">
                <c:v>0.26487550991700681</c:v>
              </c:pt>
              <c:pt idx="272">
                <c:v>0.25784217189478142</c:v>
              </c:pt>
              <c:pt idx="273">
                <c:v>0.26248417498944998</c:v>
              </c:pt>
              <c:pt idx="274">
                <c:v>0.25545083696722459</c:v>
              </c:pt>
              <c:pt idx="275">
                <c:v>0.25502883668589127</c:v>
              </c:pt>
              <c:pt idx="276">
                <c:v>0.29483752989168655</c:v>
              </c:pt>
              <c:pt idx="277">
                <c:v>0.31087354058236039</c:v>
              </c:pt>
              <c:pt idx="278">
                <c:v>0.26768884512589675</c:v>
              </c:pt>
              <c:pt idx="279">
                <c:v>0.26811084540723029</c:v>
              </c:pt>
              <c:pt idx="280">
                <c:v>0.27486284990856658</c:v>
              </c:pt>
              <c:pt idx="281">
                <c:v>0.27626951751301165</c:v>
              </c:pt>
              <c:pt idx="282">
                <c:v>0.27247151498100997</c:v>
              </c:pt>
              <c:pt idx="283">
                <c:v>0.27148684765789843</c:v>
              </c:pt>
              <c:pt idx="284">
                <c:v>0.26895484596989738</c:v>
              </c:pt>
              <c:pt idx="285">
                <c:v>0.26149950766633845</c:v>
              </c:pt>
              <c:pt idx="286">
                <c:v>0.25362216908144619</c:v>
              </c:pt>
              <c:pt idx="287">
                <c:v>0.25812350541567031</c:v>
              </c:pt>
              <c:pt idx="288">
                <c:v>0.25038683359122249</c:v>
              </c:pt>
              <c:pt idx="289">
                <c:v>0.29033619355746243</c:v>
              </c:pt>
              <c:pt idx="290">
                <c:v>0.30974820649880441</c:v>
              </c:pt>
              <c:pt idx="291">
                <c:v>0.34238289492192986</c:v>
              </c:pt>
              <c:pt idx="292">
                <c:v>0.38669292446194969</c:v>
              </c:pt>
              <c:pt idx="293">
                <c:v>0.32845688563792375</c:v>
              </c:pt>
              <c:pt idx="294">
                <c:v>0.32240821493881011</c:v>
              </c:pt>
              <c:pt idx="295">
                <c:v>0.28400618933745947</c:v>
              </c:pt>
              <c:pt idx="296">
                <c:v>0.30637220424813627</c:v>
              </c:pt>
              <c:pt idx="297">
                <c:v>0.29863553242368845</c:v>
              </c:pt>
              <c:pt idx="298">
                <c:v>0.26951751301167537</c:v>
              </c:pt>
              <c:pt idx="299">
                <c:v>0.26642284428189611</c:v>
              </c:pt>
              <c:pt idx="300">
                <c:v>0.29075819383879598</c:v>
              </c:pt>
              <c:pt idx="301">
                <c:v>0.31959487972991996</c:v>
              </c:pt>
              <c:pt idx="302">
                <c:v>0.33084822056548036</c:v>
              </c:pt>
              <c:pt idx="303">
                <c:v>0.32268954845969899</c:v>
              </c:pt>
              <c:pt idx="304">
                <c:v>0.31917287944858619</c:v>
              </c:pt>
              <c:pt idx="305">
                <c:v>0.33985089323392881</c:v>
              </c:pt>
              <c:pt idx="306">
                <c:v>0.33042622028414681</c:v>
              </c:pt>
              <c:pt idx="307">
                <c:v>0.31832887888591932</c:v>
              </c:pt>
              <c:pt idx="308">
                <c:v>0.32620621747081158</c:v>
              </c:pt>
              <c:pt idx="309">
                <c:v>0.32690955127303423</c:v>
              </c:pt>
              <c:pt idx="310">
                <c:v>0.33647489098326067</c:v>
              </c:pt>
              <c:pt idx="311">
                <c:v>0.33661555774370533</c:v>
              </c:pt>
              <c:pt idx="312">
                <c:v>0.31903221268814197</c:v>
              </c:pt>
              <c:pt idx="313">
                <c:v>0.34519623013082001</c:v>
              </c:pt>
              <c:pt idx="314">
                <c:v>0.34899423266282192</c:v>
              </c:pt>
              <c:pt idx="315">
                <c:v>0.33295822197214808</c:v>
              </c:pt>
              <c:pt idx="316">
                <c:v>0.32212688141792101</c:v>
              </c:pt>
              <c:pt idx="317">
                <c:v>0.32930088620059084</c:v>
              </c:pt>
              <c:pt idx="318">
                <c:v>0.30369953579969056</c:v>
              </c:pt>
              <c:pt idx="319">
                <c:v>0.32494021662681116</c:v>
              </c:pt>
              <c:pt idx="320">
                <c:v>0.32564355042903359</c:v>
              </c:pt>
              <c:pt idx="321">
                <c:v>0.32887888591925729</c:v>
              </c:pt>
              <c:pt idx="322">
                <c:v>0.35096356730904499</c:v>
              </c:pt>
              <c:pt idx="323">
                <c:v>0.32733155155436777</c:v>
              </c:pt>
              <c:pt idx="324">
                <c:v>0.30876353917569288</c:v>
              </c:pt>
              <c:pt idx="325">
                <c:v>0.32339288226192142</c:v>
              </c:pt>
              <c:pt idx="326">
                <c:v>0.28892952595301735</c:v>
              </c:pt>
              <c:pt idx="327">
                <c:v>0.25165283443522291</c:v>
              </c:pt>
              <c:pt idx="328">
                <c:v>0.24940216626811096</c:v>
              </c:pt>
              <c:pt idx="329">
                <c:v>0.25376283584189063</c:v>
              </c:pt>
              <c:pt idx="330">
                <c:v>0.24166549444366314</c:v>
              </c:pt>
              <c:pt idx="331">
                <c:v>0.23646082430721616</c:v>
              </c:pt>
              <c:pt idx="332">
                <c:v>0.19721479814319887</c:v>
              </c:pt>
              <c:pt idx="333">
                <c:v>0.20157546771697854</c:v>
              </c:pt>
              <c:pt idx="334">
                <c:v>0.21775214516809682</c:v>
              </c:pt>
              <c:pt idx="335">
                <c:v>0.20551413700942467</c:v>
              </c:pt>
              <c:pt idx="336">
                <c:v>0.19890279926853283</c:v>
              </c:pt>
              <c:pt idx="337">
                <c:v>0.17963145308763551</c:v>
              </c:pt>
              <c:pt idx="338">
                <c:v>0.16880011253340843</c:v>
              </c:pt>
              <c:pt idx="339">
                <c:v>0.18511745674497115</c:v>
              </c:pt>
              <c:pt idx="340">
                <c:v>0.1548741032494021</c:v>
              </c:pt>
              <c:pt idx="341">
                <c:v>0.1761147840765227</c:v>
              </c:pt>
              <c:pt idx="342">
                <c:v>0.18061612041074682</c:v>
              </c:pt>
              <c:pt idx="343">
                <c:v>0.19271346180897453</c:v>
              </c:pt>
              <c:pt idx="344">
                <c:v>0.17653678435785625</c:v>
              </c:pt>
              <c:pt idx="345">
                <c:v>0.20551413700942467</c:v>
              </c:pt>
              <c:pt idx="346">
                <c:v>0.2043888029258687</c:v>
              </c:pt>
              <c:pt idx="347">
                <c:v>0.22309748206498803</c:v>
              </c:pt>
              <c:pt idx="348">
                <c:v>0.21690814460542973</c:v>
              </c:pt>
              <c:pt idx="349">
                <c:v>0.2032634688423125</c:v>
              </c:pt>
              <c:pt idx="350">
                <c:v>0.1970741313827542</c:v>
              </c:pt>
              <c:pt idx="351">
                <c:v>0.21156280770853853</c:v>
              </c:pt>
              <c:pt idx="352">
                <c:v>0.20860880573920393</c:v>
              </c:pt>
              <c:pt idx="353">
                <c:v>0.21775214516809682</c:v>
              </c:pt>
              <c:pt idx="354">
                <c:v>0.28077085384723599</c:v>
              </c:pt>
              <c:pt idx="355">
                <c:v>0.25812350541567031</c:v>
              </c:pt>
              <c:pt idx="356">
                <c:v>0.24771416514277678</c:v>
              </c:pt>
              <c:pt idx="357">
                <c:v>0.24785483190322144</c:v>
              </c:pt>
              <c:pt idx="358">
                <c:v>0.25320016880011265</c:v>
              </c:pt>
              <c:pt idx="359">
                <c:v>0.23252215501477003</c:v>
              </c:pt>
              <c:pt idx="360">
                <c:v>0.20818680545787038</c:v>
              </c:pt>
              <c:pt idx="361">
                <c:v>0.18483612322408205</c:v>
              </c:pt>
              <c:pt idx="362">
                <c:v>0.16936277957518642</c:v>
              </c:pt>
              <c:pt idx="363">
                <c:v>0.17133211422140948</c:v>
              </c:pt>
              <c:pt idx="364">
                <c:v>0.15571810381206919</c:v>
              </c:pt>
              <c:pt idx="365">
                <c:v>0.1291320860880576</c:v>
              </c:pt>
              <c:pt idx="366">
                <c:v>0.1363060908707272</c:v>
              </c:pt>
              <c:pt idx="367">
                <c:v>0.10957940638627095</c:v>
              </c:pt>
              <c:pt idx="368">
                <c:v>5.1906034604022988E-2</c:v>
              </c:pt>
              <c:pt idx="369">
                <c:v>5.2328034885356756E-2</c:v>
              </c:pt>
              <c:pt idx="370">
                <c:v>5.8517372344914831E-2</c:v>
              </c:pt>
              <c:pt idx="371">
                <c:v>6.1752707835138532E-2</c:v>
              </c:pt>
              <c:pt idx="372">
                <c:v>6.3159375439583609E-2</c:v>
              </c:pt>
              <c:pt idx="373">
                <c:v>4.5013363342242263E-2</c:v>
              </c:pt>
              <c:pt idx="374">
                <c:v>1.8146012097341346E-2</c:v>
              </c:pt>
              <c:pt idx="375">
                <c:v>-3.6432690955127245E-2</c:v>
              </c:pt>
              <c:pt idx="376">
                <c:v>-3.8402025601350309E-2</c:v>
              </c:pt>
              <c:pt idx="377">
                <c:v>7.7366718244478161E-3</c:v>
              </c:pt>
              <c:pt idx="378">
                <c:v>-6.3300042200028495E-3</c:v>
              </c:pt>
              <c:pt idx="379">
                <c:v>-3.2916021944014551E-2</c:v>
              </c:pt>
              <c:pt idx="380">
                <c:v>-7.2584048389365607E-2</c:v>
              </c:pt>
              <c:pt idx="381">
                <c:v>-6.4425376283584135E-2</c:v>
              </c:pt>
              <c:pt idx="382">
                <c:v>-9.6778731185820699E-2</c:v>
              </c:pt>
              <c:pt idx="383">
                <c:v>-9.0026726684484415E-2</c:v>
              </c:pt>
              <c:pt idx="384">
                <c:v>-5.8095372063581285E-2</c:v>
              </c:pt>
              <c:pt idx="385">
                <c:v>-7.3990715993810685E-2</c:v>
              </c:pt>
              <c:pt idx="386">
                <c:v>-6.3300042200028162E-2</c:v>
              </c:pt>
              <c:pt idx="387">
                <c:v>-7.1036714024475978E-2</c:v>
              </c:pt>
              <c:pt idx="388">
                <c:v>-5.7954705303136733E-2</c:v>
              </c:pt>
              <c:pt idx="389">
                <c:v>-5.7251371500914194E-2</c:v>
              </c:pt>
              <c:pt idx="390">
                <c:v>-4.8389365592910405E-2</c:v>
              </c:pt>
              <c:pt idx="391">
                <c:v>-3.5166690111126719E-2</c:v>
              </c:pt>
              <c:pt idx="392">
                <c:v>-2.2506681671121131E-2</c:v>
              </c:pt>
              <c:pt idx="393">
                <c:v>5.3453368968914283E-3</c:v>
              </c:pt>
              <c:pt idx="394">
                <c:v>-3.376002250668142E-3</c:v>
              </c:pt>
              <c:pt idx="395">
                <c:v>-1.0128006752004426E-2</c:v>
              </c:pt>
              <c:pt idx="396">
                <c:v>-2.4616683077788748E-2</c:v>
              </c:pt>
              <c:pt idx="397">
                <c:v>-2.0537347024898067E-2</c:v>
              </c:pt>
              <c:pt idx="398">
                <c:v>-7.0333380222253883E-4</c:v>
              </c:pt>
              <c:pt idx="399">
                <c:v>9.0026726684484526E-3</c:v>
              </c:pt>
              <c:pt idx="400">
                <c:v>8.7213391475595703E-3</c:v>
              </c:pt>
              <c:pt idx="401">
                <c:v>2.6726684484456253E-2</c:v>
              </c:pt>
              <c:pt idx="402">
                <c:v>4.2762695175130094E-2</c:v>
              </c:pt>
              <c:pt idx="403">
                <c:v>3.2072021381347682E-2</c:v>
              </c:pt>
              <c:pt idx="404">
                <c:v>1.7724011816007801E-2</c:v>
              </c:pt>
              <c:pt idx="405">
                <c:v>1.9693346462230865E-2</c:v>
              </c:pt>
              <c:pt idx="406">
                <c:v>8.1586721057815836E-3</c:v>
              </c:pt>
              <c:pt idx="407">
                <c:v>2.1662681108454152E-2</c:v>
              </c:pt>
              <c:pt idx="408">
                <c:v>3.0946687297791486E-2</c:v>
              </c:pt>
              <c:pt idx="409">
                <c:v>2.728935152623424E-2</c:v>
              </c:pt>
              <c:pt idx="410">
                <c:v>3.9668026445351057E-2</c:v>
              </c:pt>
              <c:pt idx="411">
                <c:v>2.5179350119566735E-2</c:v>
              </c:pt>
              <c:pt idx="412">
                <c:v>4.0652693768462589E-2</c:v>
              </c:pt>
              <c:pt idx="413">
                <c:v>4.009002672668438E-2</c:v>
              </c:pt>
              <c:pt idx="414">
                <c:v>1.6176677451118282E-2</c:v>
              </c:pt>
              <c:pt idx="415">
                <c:v>-2.6726684484456031E-3</c:v>
              </c:pt>
              <c:pt idx="416">
                <c:v>-1.0128006752004426E-2</c:v>
              </c:pt>
              <c:pt idx="417">
                <c:v>-3.9386692924461952E-2</c:v>
              </c:pt>
              <c:pt idx="418">
                <c:v>-3.7417358278238888E-2</c:v>
              </c:pt>
              <c:pt idx="419">
                <c:v>-2.4054016036010761E-2</c:v>
              </c:pt>
              <c:pt idx="420">
                <c:v>-3.277535518357011E-2</c:v>
              </c:pt>
              <c:pt idx="421">
                <c:v>-5.2046701364466541E-3</c:v>
              </c:pt>
              <c:pt idx="422">
                <c:v>7.4553383035589338E-3</c:v>
              </c:pt>
              <c:pt idx="423">
                <c:v>1.997467998311997E-2</c:v>
              </c:pt>
              <c:pt idx="424">
                <c:v>7.4553383035589338E-3</c:v>
              </c:pt>
              <c:pt idx="425">
                <c:v>-2.532001688001051E-3</c:v>
              </c:pt>
              <c:pt idx="426">
                <c:v>-8.7213391475593482E-3</c:v>
              </c:pt>
              <c:pt idx="427">
                <c:v>1.8286678857786232E-3</c:v>
              </c:pt>
              <c:pt idx="428">
                <c:v>8.44000562667091E-4</c:v>
              </c:pt>
              <c:pt idx="429">
                <c:v>-1.8286678857785121E-3</c:v>
              </c:pt>
              <c:pt idx="430">
                <c:v>-1.1956674637783049E-2</c:v>
              </c:pt>
              <c:pt idx="431">
                <c:v>-1.5754677169784737E-2</c:v>
              </c:pt>
              <c:pt idx="432">
                <c:v>-5.1484034322689554E-2</c:v>
              </c:pt>
              <c:pt idx="433">
                <c:v>-6.7801378534252277E-2</c:v>
              </c:pt>
              <c:pt idx="434">
                <c:v>-6.5128710085806674E-2</c:v>
              </c:pt>
              <c:pt idx="435">
                <c:v>-4.8530032353354957E-2</c:v>
              </c:pt>
              <c:pt idx="436">
                <c:v>-3.8402025601350309E-2</c:v>
              </c:pt>
              <c:pt idx="437">
                <c:v>-3.9949359966239939E-2</c:v>
              </c:pt>
              <c:pt idx="438">
                <c:v>-4.0652693768462478E-2</c:v>
              </c:pt>
              <c:pt idx="439">
                <c:v>-1.8146012097341346E-2</c:v>
              </c:pt>
              <c:pt idx="440">
                <c:v>-1.5192010128006639E-2</c:v>
              </c:pt>
              <c:pt idx="441">
                <c:v>-3.0524687016457941E-2</c:v>
              </c:pt>
              <c:pt idx="442">
                <c:v>-4.7264031509354321E-2</c:v>
              </c:pt>
              <c:pt idx="443">
                <c:v>-2.6023350682233826E-2</c:v>
              </c:pt>
              <c:pt idx="444">
                <c:v>-3.6432690955127245E-2</c:v>
              </c:pt>
              <c:pt idx="445">
                <c:v>-3.2072021381347571E-2</c:v>
              </c:pt>
              <c:pt idx="446">
                <c:v>-3.6854691236460679E-2</c:v>
              </c:pt>
              <c:pt idx="447">
                <c:v>-3.9105359403572848E-2</c:v>
              </c:pt>
              <c:pt idx="448">
                <c:v>-5.4156702771135157E-2</c:v>
              </c:pt>
              <c:pt idx="449">
                <c:v>-6.6535377690251751E-2</c:v>
              </c:pt>
              <c:pt idx="450">
                <c:v>-4.0512027008017926E-2</c:v>
              </c:pt>
              <c:pt idx="451">
                <c:v>-2.2506681671121131E-2</c:v>
              </c:pt>
              <c:pt idx="452">
                <c:v>-3.4885356590237615E-2</c:v>
              </c:pt>
              <c:pt idx="453">
                <c:v>-4.4310029540019724E-2</c:v>
              </c:pt>
              <c:pt idx="454">
                <c:v>-2.6726684484456031E-3</c:v>
              </c:pt>
              <c:pt idx="455">
                <c:v>-9.8466732311154326E-3</c:v>
              </c:pt>
              <c:pt idx="456">
                <c:v>-3.5307356871571272E-2</c:v>
              </c:pt>
              <c:pt idx="457">
                <c:v>-5.0499366999578021E-2</c:v>
              </c:pt>
              <c:pt idx="458">
                <c:v>-2.3069348712899118E-2</c:v>
              </c:pt>
              <c:pt idx="459">
                <c:v>-2.4194682796455091E-2</c:v>
              </c:pt>
              <c:pt idx="460">
                <c:v>-3.5870023913349258E-2</c:v>
              </c:pt>
              <c:pt idx="461">
                <c:v>3.7136024757349784E-2</c:v>
              </c:pt>
              <c:pt idx="462">
                <c:v>1.3785342523561672E-2</c:v>
              </c:pt>
              <c:pt idx="463">
                <c:v>3.601069067379381E-2</c:v>
              </c:pt>
              <c:pt idx="464">
                <c:v>4.0934027289351471E-2</c:v>
              </c:pt>
              <c:pt idx="465">
                <c:v>5.7251371500914416E-2</c:v>
              </c:pt>
              <c:pt idx="466">
                <c:v>7.8492052328035022E-2</c:v>
              </c:pt>
              <c:pt idx="467">
                <c:v>7.4694049796033335E-2</c:v>
              </c:pt>
              <c:pt idx="468">
                <c:v>6.1612041074694091E-2</c:v>
              </c:pt>
              <c:pt idx="469">
                <c:v>3.7558025038683329E-2</c:v>
              </c:pt>
              <c:pt idx="470">
                <c:v>2.1803347868898593E-2</c:v>
              </c:pt>
              <c:pt idx="471">
                <c:v>4.7826698551132196E-3</c:v>
              </c:pt>
              <c:pt idx="472">
                <c:v>1.6880011253340932E-2</c:v>
              </c:pt>
              <c:pt idx="473">
                <c:v>1.7864678576452464E-2</c:v>
              </c:pt>
              <c:pt idx="474">
                <c:v>2.0537347024897956E-2</c:v>
              </c:pt>
              <c:pt idx="475">
                <c:v>1.6036010690673841E-2</c:v>
              </c:pt>
              <c:pt idx="476">
                <c:v>2.1240680827120606E-2</c:v>
              </c:pt>
              <c:pt idx="477">
                <c:v>4.9233366155577496E-2</c:v>
              </c:pt>
              <c:pt idx="478">
                <c:v>7.3006048670699153E-2</c:v>
              </c:pt>
              <c:pt idx="479">
                <c:v>8.2571388380925592E-2</c:v>
              </c:pt>
              <c:pt idx="480">
                <c:v>6.6113377408918206E-2</c:v>
              </c:pt>
              <c:pt idx="481">
                <c:v>7.2302714868476503E-2</c:v>
              </c:pt>
              <c:pt idx="482">
                <c:v>8.468138978759332E-2</c:v>
              </c:pt>
              <c:pt idx="483">
                <c:v>9.1714727809818708E-2</c:v>
              </c:pt>
              <c:pt idx="484">
                <c:v>9.0448726965818071E-2</c:v>
              </c:pt>
              <c:pt idx="485">
                <c:v>6.8645379096919479E-2</c:v>
              </c:pt>
              <c:pt idx="486">
                <c:v>8.0180053453368982E-2</c:v>
              </c:pt>
              <c:pt idx="487">
                <c:v>9.0167393444928967E-2</c:v>
              </c:pt>
              <c:pt idx="488">
                <c:v>5.8658039105359494E-2</c:v>
              </c:pt>
              <c:pt idx="489">
                <c:v>5.8236038824025949E-2</c:v>
              </c:pt>
              <c:pt idx="490">
                <c:v>6.4284709523139805E-2</c:v>
              </c:pt>
              <c:pt idx="491">
                <c:v>6.8364045576030374E-2</c:v>
              </c:pt>
              <c:pt idx="492">
                <c:v>7.0755380503587206E-2</c:v>
              </c:pt>
              <c:pt idx="493">
                <c:v>5.5422703615135793E-2</c:v>
              </c:pt>
              <c:pt idx="494">
                <c:v>6.9911379940920115E-2</c:v>
              </c:pt>
              <c:pt idx="495">
                <c:v>7.8492052328035022E-2</c:v>
              </c:pt>
              <c:pt idx="496">
                <c:v>7.8070052046701477E-2</c:v>
              </c:pt>
              <c:pt idx="497">
                <c:v>7.5819383879589308E-2</c:v>
              </c:pt>
              <c:pt idx="498">
                <c:v>7.2021381347587621E-2</c:v>
              </c:pt>
              <c:pt idx="499">
                <c:v>5.9642706428471026E-2</c:v>
              </c:pt>
              <c:pt idx="500">
                <c:v>5.2328034885356756E-2</c:v>
              </c:pt>
              <c:pt idx="501">
                <c:v>7.4975383316922217E-2</c:v>
              </c:pt>
              <c:pt idx="502">
                <c:v>0.10029540019693362</c:v>
              </c:pt>
              <c:pt idx="503">
                <c:v>0.13278942185961462</c:v>
              </c:pt>
              <c:pt idx="504">
                <c:v>0.14713743142495428</c:v>
              </c:pt>
              <c:pt idx="505">
                <c:v>0.17203544802363213</c:v>
              </c:pt>
              <c:pt idx="506">
                <c:v>0.18061612041074682</c:v>
              </c:pt>
              <c:pt idx="507">
                <c:v>0.18610212406808291</c:v>
              </c:pt>
              <c:pt idx="508">
                <c:v>0.18807145871430597</c:v>
              </c:pt>
              <c:pt idx="509">
                <c:v>0.19130679420452945</c:v>
              </c:pt>
              <c:pt idx="510">
                <c:v>0.19046279364186236</c:v>
              </c:pt>
              <c:pt idx="511">
                <c:v>0.19608946405964267</c:v>
              </c:pt>
              <c:pt idx="512">
                <c:v>0.19749613166408775</c:v>
              </c:pt>
              <c:pt idx="513">
                <c:v>0.1952454634969758</c:v>
              </c:pt>
              <c:pt idx="514">
                <c:v>0.19412012941341961</c:v>
              </c:pt>
              <c:pt idx="515">
                <c:v>0.20059080039386701</c:v>
              </c:pt>
              <c:pt idx="516">
                <c:v>0.18793079195386131</c:v>
              </c:pt>
              <c:pt idx="517">
                <c:v>0.18216345477563656</c:v>
              </c:pt>
              <c:pt idx="518">
                <c:v>0.18891545927697306</c:v>
              </c:pt>
              <c:pt idx="519">
                <c:v>0.15656210437473628</c:v>
              </c:pt>
              <c:pt idx="520">
                <c:v>0.15093543395695597</c:v>
              </c:pt>
              <c:pt idx="521">
                <c:v>0.14122942748628486</c:v>
              </c:pt>
              <c:pt idx="522">
                <c:v>0.13518075678717123</c:v>
              </c:pt>
              <c:pt idx="523">
                <c:v>0.14798143198762137</c:v>
              </c:pt>
              <c:pt idx="524">
                <c:v>0.13532142354761567</c:v>
              </c:pt>
              <c:pt idx="525">
                <c:v>0.15262343508229015</c:v>
              </c:pt>
              <c:pt idx="526">
                <c:v>0.12997608665072446</c:v>
              </c:pt>
              <c:pt idx="527">
                <c:v>0.14151076100717397</c:v>
              </c:pt>
              <c:pt idx="528">
                <c:v>0.14643409762273185</c:v>
              </c:pt>
              <c:pt idx="529">
                <c:v>0.12828808552539051</c:v>
              </c:pt>
              <c:pt idx="530">
                <c:v>0.16345477563651722</c:v>
              </c:pt>
              <c:pt idx="531">
                <c:v>0.15585877057251385</c:v>
              </c:pt>
              <c:pt idx="532">
                <c:v>0.1887747925165284</c:v>
              </c:pt>
              <c:pt idx="533">
                <c:v>0.17892811928541286</c:v>
              </c:pt>
              <c:pt idx="534">
                <c:v>0.14193276128850751</c:v>
              </c:pt>
              <c:pt idx="535">
                <c:v>0.11183007455338312</c:v>
              </c:pt>
              <c:pt idx="536">
                <c:v>0.12786608524405674</c:v>
              </c:pt>
              <c:pt idx="537">
                <c:v>0.15276410184273459</c:v>
              </c:pt>
              <c:pt idx="538">
                <c:v>0.17259811506541012</c:v>
              </c:pt>
              <c:pt idx="539">
                <c:v>0.1489660993107329</c:v>
              </c:pt>
              <c:pt idx="540">
                <c:v>0.14727809818539894</c:v>
              </c:pt>
              <c:pt idx="541">
                <c:v>0.15360810240540168</c:v>
              </c:pt>
              <c:pt idx="542">
                <c:v>0.121536081024054</c:v>
              </c:pt>
              <c:pt idx="543">
                <c:v>0.13700942467294985</c:v>
              </c:pt>
              <c:pt idx="544">
                <c:v>0.14066676044450688</c:v>
              </c:pt>
              <c:pt idx="545">
                <c:v>0.13813475875650583</c:v>
              </c:pt>
              <c:pt idx="546">
                <c:v>0.14488676325784211</c:v>
              </c:pt>
              <c:pt idx="547">
                <c:v>0.12828808552539051</c:v>
              </c:pt>
              <c:pt idx="548">
                <c:v>8.4962723308482202E-2</c:v>
              </c:pt>
              <c:pt idx="549">
                <c:v>9.3121395414263786E-2</c:v>
              </c:pt>
              <c:pt idx="550">
                <c:v>0.10099873399915604</c:v>
              </c:pt>
              <c:pt idx="551">
                <c:v>0.11844141229427496</c:v>
              </c:pt>
              <c:pt idx="552">
                <c:v>0.13053875369250245</c:v>
              </c:pt>
              <c:pt idx="553">
                <c:v>0.14460542973695323</c:v>
              </c:pt>
              <c:pt idx="554">
                <c:v>0.16640877760585182</c:v>
              </c:pt>
              <c:pt idx="555">
                <c:v>0.15388943592629056</c:v>
              </c:pt>
              <c:pt idx="556">
                <c:v>0.15473343648895765</c:v>
              </c:pt>
              <c:pt idx="557">
                <c:v>0.15684343789562516</c:v>
              </c:pt>
              <c:pt idx="558">
                <c:v>0.15768743845829225</c:v>
              </c:pt>
              <c:pt idx="559">
                <c:v>0.15107610071740041</c:v>
              </c:pt>
              <c:pt idx="560">
                <c:v>0.1519201012800675</c:v>
              </c:pt>
              <c:pt idx="561">
                <c:v>0.13813475875650583</c:v>
              </c:pt>
              <c:pt idx="562">
                <c:v>0.11717541145027432</c:v>
              </c:pt>
              <c:pt idx="563">
                <c:v>0.121536081024054</c:v>
              </c:pt>
              <c:pt idx="564">
                <c:v>0.12969475312983558</c:v>
              </c:pt>
              <c:pt idx="565">
                <c:v>0.11872274581516384</c:v>
              </c:pt>
              <c:pt idx="566">
                <c:v>0.13082008721339156</c:v>
              </c:pt>
              <c:pt idx="567">
                <c:v>0.14812209874806603</c:v>
              </c:pt>
              <c:pt idx="568">
                <c:v>0.1602194401462933</c:v>
              </c:pt>
              <c:pt idx="569">
                <c:v>0.15529610353073564</c:v>
              </c:pt>
              <c:pt idx="570">
                <c:v>0.1439020959347308</c:v>
              </c:pt>
              <c:pt idx="571">
                <c:v>0.15107610071740041</c:v>
              </c:pt>
              <c:pt idx="572">
                <c:v>0.14699676466450984</c:v>
              </c:pt>
              <c:pt idx="573">
                <c:v>0.13250808833872574</c:v>
              </c:pt>
              <c:pt idx="574">
                <c:v>0.11970741313827538</c:v>
              </c:pt>
              <c:pt idx="575">
                <c:v>0.11239274159516111</c:v>
              </c:pt>
              <c:pt idx="576">
                <c:v>8.2571388380925592E-2</c:v>
              </c:pt>
              <c:pt idx="577">
                <c:v>8.4118722745815333E-2</c:v>
              </c:pt>
              <c:pt idx="578">
                <c:v>8.7213391475594371E-2</c:v>
              </c:pt>
              <c:pt idx="579">
                <c:v>8.8760725840483889E-2</c:v>
              </c:pt>
              <c:pt idx="580">
                <c:v>0.10198340132226758</c:v>
              </c:pt>
              <c:pt idx="581">
                <c:v>8.2571388380925592E-2</c:v>
              </c:pt>
              <c:pt idx="582">
                <c:v>7.7929385286256814E-2</c:v>
              </c:pt>
              <c:pt idx="583">
                <c:v>8.3134055422703579E-2</c:v>
              </c:pt>
              <c:pt idx="584">
                <c:v>8.9182726121817435E-2</c:v>
              </c:pt>
              <c:pt idx="585">
                <c:v>0.10226473484315668</c:v>
              </c:pt>
              <c:pt idx="586">
                <c:v>9.4106062737375096E-2</c:v>
              </c:pt>
              <c:pt idx="587">
                <c:v>7.6944717963145282E-2</c:v>
              </c:pt>
              <c:pt idx="588">
                <c:v>4.0230693487129043E-2</c:v>
              </c:pt>
              <c:pt idx="589">
                <c:v>4.557603038402025E-2</c:v>
              </c:pt>
              <c:pt idx="590">
                <c:v>5.1484034322689665E-2</c:v>
              </c:pt>
              <c:pt idx="591">
                <c:v>2.8133352088901331E-2</c:v>
              </c:pt>
              <c:pt idx="592">
                <c:v>5.3031368687579183E-2</c:v>
              </c:pt>
              <c:pt idx="593">
                <c:v>3.5729357152904706E-2</c:v>
              </c:pt>
              <c:pt idx="594">
                <c:v>4.7264031509354432E-2</c:v>
              </c:pt>
              <c:pt idx="595">
                <c:v>3.3619355746237201E-2</c:v>
              </c:pt>
              <c:pt idx="596">
                <c:v>2.4476016317344085E-2</c:v>
              </c:pt>
              <c:pt idx="597">
                <c:v>-2.813335208888823E-4</c:v>
              </c:pt>
              <c:pt idx="598">
                <c:v>7.3146715431144926E-3</c:v>
              </c:pt>
              <c:pt idx="599">
                <c:v>3.3478688985792759E-2</c:v>
              </c:pt>
              <c:pt idx="600">
                <c:v>3.0524687016458163E-2</c:v>
              </c:pt>
              <c:pt idx="601">
                <c:v>2.321001547334367E-2</c:v>
              </c:pt>
              <c:pt idx="602">
                <c:v>4.4028696019130731E-2</c:v>
              </c:pt>
              <c:pt idx="603">
                <c:v>4.8670699113799509E-2</c:v>
              </c:pt>
              <c:pt idx="604">
                <c:v>6.0064706709804572E-2</c:v>
              </c:pt>
              <c:pt idx="605">
                <c:v>6.0205373470249013E-2</c:v>
              </c:pt>
              <c:pt idx="606">
                <c:v>5.668870445913643E-2</c:v>
              </c:pt>
              <c:pt idx="607">
                <c:v>6.7660711773807947E-2</c:v>
              </c:pt>
              <c:pt idx="608">
                <c:v>6.5972710648473765E-2</c:v>
              </c:pt>
              <c:pt idx="609">
                <c:v>5.5563370375580234E-2</c:v>
              </c:pt>
              <c:pt idx="610">
                <c:v>7.7788718525812373E-2</c:v>
              </c:pt>
              <c:pt idx="611">
                <c:v>8.8760725840483889E-2</c:v>
              </c:pt>
              <c:pt idx="612">
                <c:v>9.748206498804346E-2</c:v>
              </c:pt>
              <c:pt idx="613">
                <c:v>9.4106062737375096E-2</c:v>
              </c:pt>
              <c:pt idx="614">
                <c:v>9.2558728372485577E-2</c:v>
              </c:pt>
              <c:pt idx="615">
                <c:v>0.10099873399915604</c:v>
              </c:pt>
              <c:pt idx="616">
                <c:v>9.43873962582642E-2</c:v>
              </c:pt>
              <c:pt idx="617">
                <c:v>7.0052046701364556E-2</c:v>
              </c:pt>
              <c:pt idx="618">
                <c:v>6.4566043044028687E-2</c:v>
              </c:pt>
              <c:pt idx="619">
                <c:v>6.0768040512027E-2</c:v>
              </c:pt>
              <c:pt idx="620">
                <c:v>4.7264031509354432E-2</c:v>
              </c:pt>
              <c:pt idx="621">
                <c:v>3.4604023069348733E-2</c:v>
              </c:pt>
              <c:pt idx="622">
                <c:v>5.2468701645801197E-2</c:v>
              </c:pt>
              <c:pt idx="623">
                <c:v>6.3159375439583609E-2</c:v>
              </c:pt>
              <c:pt idx="624">
                <c:v>5.598537065691378E-2</c:v>
              </c:pt>
              <c:pt idx="625">
                <c:v>4.6560697707131782E-2</c:v>
              </c:pt>
              <c:pt idx="626">
                <c:v>5.9783373188915467E-2</c:v>
              </c:pt>
              <c:pt idx="627">
                <c:v>6.1049374032915882E-2</c:v>
              </c:pt>
              <c:pt idx="628">
                <c:v>5.598537065691378E-2</c:v>
              </c:pt>
              <c:pt idx="629">
                <c:v>8.088338725559141E-2</c:v>
              </c:pt>
              <c:pt idx="630">
                <c:v>0.10550007033338016</c:v>
              </c:pt>
              <c:pt idx="631">
                <c:v>0.10339006892671265</c:v>
              </c:pt>
              <c:pt idx="632">
                <c:v>7.8070052046701477E-2</c:v>
              </c:pt>
              <c:pt idx="633">
                <c:v>7.356871571247714E-2</c:v>
              </c:pt>
              <c:pt idx="634">
                <c:v>6.8926712617808361E-2</c:v>
              </c:pt>
              <c:pt idx="635">
                <c:v>7.3990715993810685E-2</c:v>
              </c:pt>
              <c:pt idx="636">
                <c:v>6.9911379940920115E-2</c:v>
              </c:pt>
              <c:pt idx="637">
                <c:v>8.0461386974258087E-2</c:v>
              </c:pt>
              <c:pt idx="638">
                <c:v>9.7763398508932342E-2</c:v>
              </c:pt>
              <c:pt idx="639">
                <c:v>9.4528063018708641E-2</c:v>
              </c:pt>
              <c:pt idx="640">
                <c:v>8.6932057954705488E-2</c:v>
              </c:pt>
              <c:pt idx="641">
                <c:v>0.10465606977071307</c:v>
              </c:pt>
              <c:pt idx="642">
                <c:v>0.12758475172316786</c:v>
              </c:pt>
              <c:pt idx="643">
                <c:v>9.9592066394710965E-2</c:v>
              </c:pt>
              <c:pt idx="644">
                <c:v>8.1305387536925178E-2</c:v>
              </c:pt>
              <c:pt idx="645">
                <c:v>9.7060064706709914E-2</c:v>
              </c:pt>
              <c:pt idx="646">
                <c:v>8.8057392038261462E-2</c:v>
              </c:pt>
              <c:pt idx="647">
                <c:v>7.8914052609368346E-2</c:v>
              </c:pt>
              <c:pt idx="648">
                <c:v>5.9642706428471026E-2</c:v>
              </c:pt>
              <c:pt idx="649">
                <c:v>6.4425376283584246E-2</c:v>
              </c:pt>
              <c:pt idx="650">
                <c:v>5.9220706147137481E-2</c:v>
              </c:pt>
              <c:pt idx="651">
                <c:v>4.6279364186242677E-2</c:v>
              </c:pt>
              <c:pt idx="652">
                <c:v>4.8108032072021523E-2</c:v>
              </c:pt>
              <c:pt idx="653">
                <c:v>3.1790687860458577E-2</c:v>
              </c:pt>
              <c:pt idx="654">
                <c:v>2.8977352651568422E-2</c:v>
              </c:pt>
              <c:pt idx="655">
                <c:v>3.8542692361794861E-2</c:v>
              </c:pt>
              <c:pt idx="656">
                <c:v>4.2622028414685653E-2</c:v>
              </c:pt>
              <c:pt idx="657">
                <c:v>4.6138697425798458E-2</c:v>
              </c:pt>
              <c:pt idx="658">
                <c:v>5.6970037980025312E-2</c:v>
              </c:pt>
              <c:pt idx="659">
                <c:v>7.1458714305809634E-2</c:v>
              </c:pt>
              <c:pt idx="660">
                <c:v>6.0908707272471663E-2</c:v>
              </c:pt>
              <c:pt idx="661">
                <c:v>5.837670558447039E-2</c:v>
              </c:pt>
              <c:pt idx="662">
                <c:v>5.668870445913643E-2</c:v>
              </c:pt>
              <c:pt idx="663">
                <c:v>6.7520045013363283E-2</c:v>
              </c:pt>
              <c:pt idx="664">
                <c:v>6.4847376564917791E-2</c:v>
              </c:pt>
              <c:pt idx="665">
                <c:v>6.1330707553804986E-2</c:v>
              </c:pt>
              <c:pt idx="666">
                <c:v>7.2584048389365607E-2</c:v>
              </c:pt>
              <c:pt idx="667">
                <c:v>7.2162048108032062E-2</c:v>
              </c:pt>
              <c:pt idx="668">
                <c:v>5.4578703052468702E-2</c:v>
              </c:pt>
              <c:pt idx="669">
                <c:v>4.8248698832465964E-2</c:v>
              </c:pt>
              <c:pt idx="670">
                <c:v>3.5448023632015824E-2</c:v>
              </c:pt>
              <c:pt idx="671">
                <c:v>6.0627373751582558E-2</c:v>
              </c:pt>
              <c:pt idx="672">
                <c:v>5.5563370375580234E-2</c:v>
              </c:pt>
              <c:pt idx="673">
                <c:v>5.668870445913643E-2</c:v>
              </c:pt>
              <c:pt idx="674">
                <c:v>6.4144042762695141E-2</c:v>
              </c:pt>
              <c:pt idx="675">
                <c:v>5.8798705865803935E-2</c:v>
              </c:pt>
              <c:pt idx="676">
                <c:v>5.2609368406245638E-2</c:v>
              </c:pt>
              <c:pt idx="677">
                <c:v>4.48726965817976E-2</c:v>
              </c:pt>
              <c:pt idx="678">
                <c:v>5.4016036010690716E-2</c:v>
              </c:pt>
              <c:pt idx="679">
                <c:v>3.1509354339569473E-2</c:v>
              </c:pt>
              <c:pt idx="680">
                <c:v>3.1228020818680591E-2</c:v>
              </c:pt>
              <c:pt idx="681">
                <c:v>2.6726684484456253E-2</c:v>
              </c:pt>
              <c:pt idx="682">
                <c:v>1.9834013222675528E-2</c:v>
              </c:pt>
              <c:pt idx="683">
                <c:v>2.0396680264453515E-2</c:v>
              </c:pt>
              <c:pt idx="684">
                <c:v>4.318469545646364E-2</c:v>
              </c:pt>
              <c:pt idx="685">
                <c:v>5.1484034322689665E-2</c:v>
              </c:pt>
              <c:pt idx="686">
                <c:v>2.4476016317344085E-2</c:v>
              </c:pt>
              <c:pt idx="687">
                <c:v>1.8708679139119555E-2</c:v>
              </c:pt>
              <c:pt idx="688">
                <c:v>9.7060064706708804E-3</c:v>
              </c:pt>
              <c:pt idx="689">
                <c:v>-7.0333380222253883E-4</c:v>
              </c:pt>
              <c:pt idx="690">
                <c:v>2.0537347024897956E-2</c:v>
              </c:pt>
              <c:pt idx="691">
                <c:v>2.2366014910676579E-2</c:v>
              </c:pt>
              <c:pt idx="692">
                <c:v>1.6176677451118282E-2</c:v>
              </c:pt>
              <c:pt idx="693">
                <c:v>1.0268673512449089E-2</c:v>
              </c:pt>
              <c:pt idx="694">
                <c:v>4.6420030946687785E-3</c:v>
              </c:pt>
              <c:pt idx="695">
                <c:v>7.7366718244478161E-3</c:v>
              </c:pt>
              <c:pt idx="696">
                <c:v>6.752004501336506E-3</c:v>
              </c:pt>
              <c:pt idx="697">
                <c:v>9.1433394288928937E-3</c:v>
              </c:pt>
              <c:pt idx="698">
                <c:v>1.3082008721339244E-2</c:v>
              </c:pt>
              <c:pt idx="699">
                <c:v>2.3913349275566098E-3</c:v>
              </c:pt>
              <c:pt idx="700">
                <c:v>9.0026726684484526E-3</c:v>
              </c:pt>
              <c:pt idx="701">
                <c:v>1.9552679701786424E-2</c:v>
              </c:pt>
              <c:pt idx="702">
                <c:v>1.0268673512449089E-2</c:v>
              </c:pt>
              <c:pt idx="703">
                <c:v>8.4400056266704659E-3</c:v>
              </c:pt>
              <c:pt idx="704">
                <c:v>2.5742017161344943E-2</c:v>
              </c:pt>
              <c:pt idx="705">
                <c:v>2.9258686172457526E-2</c:v>
              </c:pt>
              <c:pt idx="706">
                <c:v>2.6586017724011812E-2</c:v>
              </c:pt>
              <c:pt idx="707">
                <c:v>2.6586017724011812E-2</c:v>
              </c:pt>
              <c:pt idx="708">
                <c:v>3.3197355464903655E-2</c:v>
              </c:pt>
              <c:pt idx="709">
                <c:v>3.5729357152904706E-2</c:v>
              </c:pt>
              <c:pt idx="710">
                <c:v>4.6279364186242677E-2</c:v>
              </c:pt>
              <c:pt idx="711">
                <c:v>3.5026023350682278E-2</c:v>
              </c:pt>
              <c:pt idx="712">
                <c:v>2.3491348994232775E-2</c:v>
              </c:pt>
              <c:pt idx="713">
                <c:v>2.4194682796455202E-2</c:v>
              </c:pt>
              <c:pt idx="714">
                <c:v>9.1433394288928937E-3</c:v>
              </c:pt>
              <c:pt idx="715">
                <c:v>3.1368687579125254E-2</c:v>
              </c:pt>
              <c:pt idx="716">
                <c:v>3.6292024194682915E-2</c:v>
              </c:pt>
              <c:pt idx="717">
                <c:v>4.6138697425798458E-2</c:v>
              </c:pt>
              <c:pt idx="718">
                <c:v>4.1637361091574121E-2</c:v>
              </c:pt>
              <c:pt idx="719">
                <c:v>5.1765367843578769E-2</c:v>
              </c:pt>
              <c:pt idx="720">
                <c:v>7.3006048670699153E-2</c:v>
              </c:pt>
              <c:pt idx="721">
                <c:v>7.2584048389365607E-2</c:v>
              </c:pt>
              <c:pt idx="722">
                <c:v>5.8658039105359494E-2</c:v>
              </c:pt>
              <c:pt idx="723">
                <c:v>6.5972710648473765E-2</c:v>
              </c:pt>
              <c:pt idx="724">
                <c:v>5.7251371500914416E-2</c:v>
              </c:pt>
              <c:pt idx="725">
                <c:v>6.9067379378253024E-2</c:v>
              </c:pt>
              <c:pt idx="726">
                <c:v>6.5128710085806896E-2</c:v>
              </c:pt>
              <c:pt idx="727">
                <c:v>7.7226051484034386E-2</c:v>
              </c:pt>
              <c:pt idx="728">
                <c:v>9.9732733155155406E-2</c:v>
              </c:pt>
              <c:pt idx="729">
                <c:v>7.4834716556477776E-2</c:v>
              </c:pt>
              <c:pt idx="730">
                <c:v>6.1330707553804986E-2</c:v>
              </c:pt>
              <c:pt idx="731">
                <c:v>4.557603038402025E-2</c:v>
              </c:pt>
              <c:pt idx="732">
                <c:v>6.4706709804473128E-2</c:v>
              </c:pt>
              <c:pt idx="733">
                <c:v>7.4694049796033335E-2</c:v>
              </c:pt>
              <c:pt idx="734">
                <c:v>6.3440708960472714E-2</c:v>
              </c:pt>
              <c:pt idx="735">
                <c:v>6.5128710085806896E-2</c:v>
              </c:pt>
              <c:pt idx="736">
                <c:v>6.5128710085806896E-2</c:v>
              </c:pt>
              <c:pt idx="737">
                <c:v>9.3965395976930655E-2</c:v>
              </c:pt>
              <c:pt idx="738">
                <c:v>9.2980728653819122E-2</c:v>
              </c:pt>
              <c:pt idx="739">
                <c:v>8.2571388380925592E-2</c:v>
              </c:pt>
              <c:pt idx="740">
                <c:v>9.6075397383598382E-2</c:v>
              </c:pt>
              <c:pt idx="741">
                <c:v>9.7622731748487901E-2</c:v>
              </c:pt>
              <c:pt idx="742">
                <c:v>9.9592066394710965E-2</c:v>
              </c:pt>
              <c:pt idx="743">
                <c:v>9.5934730623153719E-2</c:v>
              </c:pt>
              <c:pt idx="744">
                <c:v>9.5934730623153719E-2</c:v>
              </c:pt>
              <c:pt idx="745">
                <c:v>0.10943873962582651</c:v>
              </c:pt>
              <c:pt idx="746">
                <c:v>0.10409340272893508</c:v>
              </c:pt>
              <c:pt idx="747">
                <c:v>9.4528063018708641E-2</c:v>
              </c:pt>
              <c:pt idx="748">
                <c:v>9.1714727809818708E-2</c:v>
              </c:pt>
              <c:pt idx="749">
                <c:v>8.636939091292728E-2</c:v>
              </c:pt>
              <c:pt idx="750">
                <c:v>8.1446054297369397E-2</c:v>
              </c:pt>
              <c:pt idx="751">
                <c:v>7.0755380503587206E-2</c:v>
              </c:pt>
              <c:pt idx="752">
                <c:v>7.188071458714318E-2</c:v>
              </c:pt>
              <c:pt idx="753">
                <c:v>5.7392038261358858E-2</c:v>
              </c:pt>
              <c:pt idx="754">
                <c:v>6.3722042481361818E-2</c:v>
              </c:pt>
              <c:pt idx="755">
                <c:v>6.2456041637360959E-2</c:v>
              </c:pt>
              <c:pt idx="756">
                <c:v>5.2328034885356756E-2</c:v>
              </c:pt>
              <c:pt idx="757">
                <c:v>5.9642706428471026E-2</c:v>
              </c:pt>
              <c:pt idx="758">
                <c:v>5.0218033478689028E-2</c:v>
              </c:pt>
              <c:pt idx="759">
                <c:v>5.359403572935717E-2</c:v>
              </c:pt>
              <c:pt idx="760">
                <c:v>6.5269376846251115E-2</c:v>
              </c:pt>
              <c:pt idx="761">
                <c:v>5.8798705865803935E-2</c:v>
              </c:pt>
              <c:pt idx="762">
                <c:v>6.7238711492474401E-2</c:v>
              </c:pt>
              <c:pt idx="763">
                <c:v>9.3262062174708227E-2</c:v>
              </c:pt>
              <c:pt idx="764">
                <c:v>8.8479392319594785E-2</c:v>
              </c:pt>
              <c:pt idx="765">
                <c:v>8.3696722464481565E-2</c:v>
              </c:pt>
              <c:pt idx="766">
                <c:v>9.129272752848494E-2</c:v>
              </c:pt>
              <c:pt idx="767">
                <c:v>0.10029540019693362</c:v>
              </c:pt>
              <c:pt idx="768">
                <c:v>9.8888732592488537E-2</c:v>
              </c:pt>
              <c:pt idx="769">
                <c:v>8.4118722745815333E-2</c:v>
              </c:pt>
              <c:pt idx="770">
                <c:v>7.5116050077366658E-2</c:v>
              </c:pt>
              <c:pt idx="771">
                <c:v>6.1049374032915882E-2</c:v>
              </c:pt>
              <c:pt idx="772">
                <c:v>6.3722042481361818E-2</c:v>
              </c:pt>
              <c:pt idx="773">
                <c:v>5.0921367280911678E-2</c:v>
              </c:pt>
              <c:pt idx="774">
                <c:v>4.1496694331129458E-2</c:v>
              </c:pt>
              <c:pt idx="775">
                <c:v>3.5729357152904706E-2</c:v>
              </c:pt>
              <c:pt idx="776">
                <c:v>4.7686031790687755E-2</c:v>
              </c:pt>
              <c:pt idx="777">
                <c:v>4.4028696019130731E-2</c:v>
              </c:pt>
              <c:pt idx="778">
                <c:v>4.0934027289351471E-2</c:v>
              </c:pt>
              <c:pt idx="779">
                <c:v>5.7251371500914416E-2</c:v>
              </c:pt>
              <c:pt idx="780">
                <c:v>7.98987199324801E-2</c:v>
              </c:pt>
              <c:pt idx="781">
                <c:v>8.8057392038261462E-2</c:v>
              </c:pt>
              <c:pt idx="782">
                <c:v>9.0167393444928967E-2</c:v>
              </c:pt>
              <c:pt idx="783">
                <c:v>9.6356730904487264E-2</c:v>
              </c:pt>
              <c:pt idx="784">
                <c:v>9.1574061049374045E-2</c:v>
              </c:pt>
              <c:pt idx="785">
                <c:v>7.4694049796033335E-2</c:v>
              </c:pt>
              <c:pt idx="786">
                <c:v>7.6944717963145282E-2</c:v>
              </c:pt>
              <c:pt idx="787">
                <c:v>7.680405120270084E-2</c:v>
              </c:pt>
              <c:pt idx="788">
                <c:v>7.8773385848923905E-2</c:v>
              </c:pt>
              <c:pt idx="789">
                <c:v>8.4540723027148656E-2</c:v>
              </c:pt>
              <c:pt idx="790">
                <c:v>8.3696722464481565E-2</c:v>
              </c:pt>
              <c:pt idx="791">
                <c:v>8.1446054297369397E-2</c:v>
              </c:pt>
              <c:pt idx="792">
                <c:v>8.8901392600928553E-2</c:v>
              </c:pt>
              <c:pt idx="793">
                <c:v>0.10268673512449</c:v>
              </c:pt>
              <c:pt idx="794">
                <c:v>9.2980728653819122E-2</c:v>
              </c:pt>
              <c:pt idx="795">
                <c:v>0.10353073568715709</c:v>
              </c:pt>
              <c:pt idx="796">
                <c:v>0.10423406948937974</c:v>
              </c:pt>
              <c:pt idx="797">
                <c:v>0.14010409340272889</c:v>
              </c:pt>
              <c:pt idx="798">
                <c:v>0.13574342382894922</c:v>
              </c:pt>
              <c:pt idx="799">
                <c:v>0.15698410465606982</c:v>
              </c:pt>
              <c:pt idx="800">
                <c:v>0.15754677169784781</c:v>
              </c:pt>
              <c:pt idx="801">
                <c:v>0.14179209452806307</c:v>
              </c:pt>
              <c:pt idx="802">
                <c:v>0.13616542411028276</c:v>
              </c:pt>
              <c:pt idx="803">
                <c:v>0.13841609227739493</c:v>
              </c:pt>
              <c:pt idx="804">
                <c:v>0.12420874947249971</c:v>
              </c:pt>
              <c:pt idx="805">
                <c:v>0.12730341820227875</c:v>
              </c:pt>
              <c:pt idx="806">
                <c:v>0.12420874947249971</c:v>
              </c:pt>
              <c:pt idx="807">
                <c:v>0.12533408355605569</c:v>
              </c:pt>
              <c:pt idx="808">
                <c:v>0.12730341820227875</c:v>
              </c:pt>
              <c:pt idx="809">
                <c:v>0.13897875931917292</c:v>
              </c:pt>
              <c:pt idx="810">
                <c:v>0.14516809677873121</c:v>
              </c:pt>
              <c:pt idx="811">
                <c:v>0.17991278660852439</c:v>
              </c:pt>
              <c:pt idx="812">
                <c:v>0.19538613025742024</c:v>
              </c:pt>
              <c:pt idx="813">
                <c:v>0.191728794485863</c:v>
              </c:pt>
              <c:pt idx="814">
                <c:v>0.20298213532142362</c:v>
              </c:pt>
              <c:pt idx="815">
                <c:v>0.20565480376986933</c:v>
              </c:pt>
              <c:pt idx="816">
                <c:v>0.20467013644675758</c:v>
              </c:pt>
              <c:pt idx="817">
                <c:v>0.19651146434097622</c:v>
              </c:pt>
              <c:pt idx="818">
                <c:v>0.19805879870586596</c:v>
              </c:pt>
              <c:pt idx="819">
                <c:v>0.23195948797299204</c:v>
              </c:pt>
              <c:pt idx="820">
                <c:v>0.21071880714587143</c:v>
              </c:pt>
              <c:pt idx="821">
                <c:v>0.22084681389787586</c:v>
              </c:pt>
              <c:pt idx="822">
                <c:v>0.24813616542411032</c:v>
              </c:pt>
              <c:pt idx="823">
                <c:v>0.26529751019834014</c:v>
              </c:pt>
              <c:pt idx="824">
                <c:v>0.2592488394992265</c:v>
              </c:pt>
              <c:pt idx="825">
                <c:v>0.24757349838233234</c:v>
              </c:pt>
              <c:pt idx="826">
                <c:v>0.25404416936277951</c:v>
              </c:pt>
              <c:pt idx="827">
                <c:v>0.27092418061612045</c:v>
              </c:pt>
              <c:pt idx="828">
                <c:v>0.28400618933745947</c:v>
              </c:pt>
              <c:pt idx="829">
                <c:v>0.31073287382191594</c:v>
              </c:pt>
              <c:pt idx="830">
                <c:v>0.28414685609790413</c:v>
              </c:pt>
              <c:pt idx="831">
                <c:v>0.28077085384723599</c:v>
              </c:pt>
              <c:pt idx="832">
                <c:v>0.2643128428752286</c:v>
              </c:pt>
              <c:pt idx="833">
                <c:v>0.28667885778590541</c:v>
              </c:pt>
              <c:pt idx="834">
                <c:v>0.303840202560135</c:v>
              </c:pt>
              <c:pt idx="835">
                <c:v>0.30130820087213395</c:v>
              </c:pt>
              <c:pt idx="836">
                <c:v>0.28344352229568148</c:v>
              </c:pt>
              <c:pt idx="837">
                <c:v>0.29624419749613162</c:v>
              </c:pt>
              <c:pt idx="838">
                <c:v>0.32043888029258705</c:v>
              </c:pt>
              <c:pt idx="839">
                <c:v>0.35166690111126742</c:v>
              </c:pt>
              <c:pt idx="840">
                <c:v>0.39358559572373064</c:v>
              </c:pt>
              <c:pt idx="841">
                <c:v>0.39808693205795476</c:v>
              </c:pt>
              <c:pt idx="842">
                <c:v>0.37628358418905616</c:v>
              </c:pt>
              <c:pt idx="843">
                <c:v>0.4227036151357435</c:v>
              </c:pt>
              <c:pt idx="844">
                <c:v>0.43128428752285841</c:v>
              </c:pt>
              <c:pt idx="845">
                <c:v>0.4401462934308622</c:v>
              </c:pt>
              <c:pt idx="846">
                <c:v>0.36939091292727544</c:v>
              </c:pt>
              <c:pt idx="847">
                <c:v>0.35504290336193556</c:v>
              </c:pt>
              <c:pt idx="848">
                <c:v>0.34435222956815315</c:v>
              </c:pt>
              <c:pt idx="849">
                <c:v>0.37164158109438739</c:v>
              </c:pt>
              <c:pt idx="850">
                <c:v>0.35194823463215652</c:v>
              </c:pt>
              <c:pt idx="851">
                <c:v>0.3105922070614715</c:v>
              </c:pt>
              <c:pt idx="852">
                <c:v>0.2946968631312421</c:v>
              </c:pt>
              <c:pt idx="853">
                <c:v>0.31312420874947255</c:v>
              </c:pt>
              <c:pt idx="854">
                <c:v>0.27641018427345609</c:v>
              </c:pt>
              <c:pt idx="855">
                <c:v>0.2958221972147983</c:v>
              </c:pt>
              <c:pt idx="856">
                <c:v>0.31607821071880715</c:v>
              </c:pt>
              <c:pt idx="857">
                <c:v>0.26135884090589401</c:v>
              </c:pt>
              <c:pt idx="858">
                <c:v>0.27823885215923494</c:v>
              </c:pt>
              <c:pt idx="859">
                <c:v>0.26881417920945294</c:v>
              </c:pt>
              <c:pt idx="860">
                <c:v>0.28485018990012656</c:v>
              </c:pt>
              <c:pt idx="861">
                <c:v>0.2607961738641158</c:v>
              </c:pt>
              <c:pt idx="862">
                <c:v>0.26459417639611771</c:v>
              </c:pt>
              <c:pt idx="863">
                <c:v>0.25123083415388958</c:v>
              </c:pt>
              <c:pt idx="864">
                <c:v>0.26332817555211707</c:v>
              </c:pt>
              <c:pt idx="865">
                <c:v>0.28344352229568148</c:v>
              </c:pt>
              <c:pt idx="866">
                <c:v>0.24968349978899984</c:v>
              </c:pt>
              <c:pt idx="867">
                <c:v>0.24827683218455476</c:v>
              </c:pt>
              <c:pt idx="868">
                <c:v>0.23153748769165849</c:v>
              </c:pt>
              <c:pt idx="869">
                <c:v>0.22942748628499099</c:v>
              </c:pt>
              <c:pt idx="870">
                <c:v>0.21775214516809682</c:v>
              </c:pt>
              <c:pt idx="871">
                <c:v>0.23519482346321574</c:v>
              </c:pt>
              <c:pt idx="872">
                <c:v>0.24532283021522017</c:v>
              </c:pt>
              <c:pt idx="873">
                <c:v>0.24616683077788726</c:v>
              </c:pt>
              <c:pt idx="874">
                <c:v>0.27753551835701229</c:v>
              </c:pt>
              <c:pt idx="875">
                <c:v>0.3105922070614715</c:v>
              </c:pt>
              <c:pt idx="876">
                <c:v>0.30032353354902241</c:v>
              </c:pt>
              <c:pt idx="877">
                <c:v>0.28794485862990582</c:v>
              </c:pt>
              <c:pt idx="878">
                <c:v>0.29624419749613162</c:v>
              </c:pt>
              <c:pt idx="879">
                <c:v>0.2683921789281194</c:v>
              </c:pt>
              <c:pt idx="880">
                <c:v>0.29371219580813057</c:v>
              </c:pt>
              <c:pt idx="881">
                <c:v>0.27415951610634415</c:v>
              </c:pt>
              <c:pt idx="882">
                <c:v>0.25024616683077783</c:v>
              </c:pt>
              <c:pt idx="883">
                <c:v>0.23758615839077213</c:v>
              </c:pt>
              <c:pt idx="884">
                <c:v>0.20016880011253346</c:v>
              </c:pt>
              <c:pt idx="885">
                <c:v>0.18694612463074978</c:v>
              </c:pt>
              <c:pt idx="886">
                <c:v>0.1761147840765227</c:v>
              </c:pt>
              <c:pt idx="887">
                <c:v>0.16640877760585182</c:v>
              </c:pt>
              <c:pt idx="888">
                <c:v>0.15318610212406814</c:v>
              </c:pt>
              <c:pt idx="889">
                <c:v>0.15698410465606982</c:v>
              </c:pt>
              <c:pt idx="890">
                <c:v>0.15473343648895765</c:v>
              </c:pt>
              <c:pt idx="891">
                <c:v>0.14277676185117461</c:v>
              </c:pt>
              <c:pt idx="892">
                <c:v>0.1489660993107329</c:v>
              </c:pt>
              <c:pt idx="893">
                <c:v>0.17498944999296673</c:v>
              </c:pt>
              <c:pt idx="894">
                <c:v>0.14854409902939936</c:v>
              </c:pt>
              <c:pt idx="895">
                <c:v>0.15431143620762411</c:v>
              </c:pt>
              <c:pt idx="896">
                <c:v>0.12505275003516658</c:v>
              </c:pt>
              <c:pt idx="897">
                <c:v>0.13293008862005906</c:v>
              </c:pt>
              <c:pt idx="898">
                <c:v>0.11183007455338312</c:v>
              </c:pt>
              <c:pt idx="899">
                <c:v>0.11379940919960618</c:v>
              </c:pt>
              <c:pt idx="900">
                <c:v>0.12336474890983262</c:v>
              </c:pt>
              <c:pt idx="901">
                <c:v>0.14460542973695323</c:v>
              </c:pt>
              <c:pt idx="902">
                <c:v>0.13982275988183979</c:v>
              </c:pt>
              <c:pt idx="903">
                <c:v>0.13658742439161631</c:v>
              </c:pt>
              <c:pt idx="904">
                <c:v>0.1678154452102969</c:v>
              </c:pt>
              <c:pt idx="905">
                <c:v>0.16570544380362939</c:v>
              </c:pt>
              <c:pt idx="906">
                <c:v>0.1761147840765227</c:v>
              </c:pt>
              <c:pt idx="907">
                <c:v>0.1699254466169644</c:v>
              </c:pt>
              <c:pt idx="908">
                <c:v>0.17878745252496842</c:v>
              </c:pt>
              <c:pt idx="909">
                <c:v>0.16697144464762981</c:v>
              </c:pt>
              <c:pt idx="910">
                <c:v>0.18188212125474768</c:v>
              </c:pt>
              <c:pt idx="911">
                <c:v>0.18680545787030534</c:v>
              </c:pt>
              <c:pt idx="912">
                <c:v>0.19215079476719654</c:v>
              </c:pt>
              <c:pt idx="913">
                <c:v>0.16739344492896335</c:v>
              </c:pt>
              <c:pt idx="914">
                <c:v>0.16683077788718537</c:v>
              </c:pt>
              <c:pt idx="915">
                <c:v>0.16612744408496272</c:v>
              </c:pt>
              <c:pt idx="916">
                <c:v>0.13433675622450414</c:v>
              </c:pt>
              <c:pt idx="917">
                <c:v>0.13082008721339156</c:v>
              </c:pt>
              <c:pt idx="918">
                <c:v>0.14713743142495428</c:v>
              </c:pt>
              <c:pt idx="919">
                <c:v>0.12941341960894648</c:v>
              </c:pt>
              <c:pt idx="920">
                <c:v>0.14910676607117734</c:v>
              </c:pt>
              <c:pt idx="921">
                <c:v>0.13672809115206075</c:v>
              </c:pt>
              <c:pt idx="922">
                <c:v>0.14868476578984402</c:v>
              </c:pt>
              <c:pt idx="923">
                <c:v>0.16275144183429457</c:v>
              </c:pt>
              <c:pt idx="924">
                <c:v>0.17456744971163318</c:v>
              </c:pt>
              <c:pt idx="925">
                <c:v>0.18525812350541582</c:v>
              </c:pt>
              <c:pt idx="926">
                <c:v>0.18539879026586026</c:v>
              </c:pt>
              <c:pt idx="927">
                <c:v>0.19229146152764098</c:v>
              </c:pt>
              <c:pt idx="928">
                <c:v>0.20579547053031377</c:v>
              </c:pt>
              <c:pt idx="929">
                <c:v>0.20452946968631314</c:v>
              </c:pt>
              <c:pt idx="930">
                <c:v>0.20663947109298064</c:v>
              </c:pt>
              <c:pt idx="931">
                <c:v>0.24616683077788726</c:v>
              </c:pt>
              <c:pt idx="932">
                <c:v>0.24574483049655371</c:v>
              </c:pt>
              <c:pt idx="933">
                <c:v>0.28878885919257291</c:v>
              </c:pt>
              <c:pt idx="934">
                <c:v>0.29399352932901945</c:v>
              </c:pt>
              <c:pt idx="935">
                <c:v>0.28091152060768043</c:v>
              </c:pt>
              <c:pt idx="936">
                <c:v>0.29103952735968486</c:v>
              </c:pt>
              <c:pt idx="937">
                <c:v>0.30791953861302579</c:v>
              </c:pt>
              <c:pt idx="938">
                <c:v>0.28091152060768043</c:v>
              </c:pt>
              <c:pt idx="939">
                <c:v>0.28681952454634962</c:v>
              </c:pt>
              <c:pt idx="940">
                <c:v>0.28470952313968212</c:v>
              </c:pt>
              <c:pt idx="941">
                <c:v>0.25376283584189063</c:v>
              </c:pt>
              <c:pt idx="942">
                <c:v>0.23772682515121679</c:v>
              </c:pt>
              <c:pt idx="943">
                <c:v>0.24560416373610927</c:v>
              </c:pt>
              <c:pt idx="944">
                <c:v>0.26417217611478416</c:v>
              </c:pt>
              <c:pt idx="945">
                <c:v>0.22028414685609787</c:v>
              </c:pt>
              <c:pt idx="946">
                <c:v>0.22872415248276834</c:v>
              </c:pt>
              <c:pt idx="947">
                <c:v>0.21676747784498529</c:v>
              </c:pt>
              <c:pt idx="948">
                <c:v>0.23350682233788156</c:v>
              </c:pt>
              <c:pt idx="949">
                <c:v>0.22647348431565617</c:v>
              </c:pt>
              <c:pt idx="950">
                <c:v>0.23238148825432559</c:v>
              </c:pt>
              <c:pt idx="951">
                <c:v>0.22000281333520877</c:v>
              </c:pt>
              <c:pt idx="952">
                <c:v>0.224222816148544</c:v>
              </c:pt>
              <c:pt idx="953">
                <c:v>0.22956815304543543</c:v>
              </c:pt>
              <c:pt idx="954">
                <c:v>0.22731748487832326</c:v>
              </c:pt>
              <c:pt idx="955">
                <c:v>0.22675481783654527</c:v>
              </c:pt>
              <c:pt idx="956">
                <c:v>0.224222816148544</c:v>
              </c:pt>
              <c:pt idx="957">
                <c:v>0.22098748065832052</c:v>
              </c:pt>
              <c:pt idx="958">
                <c:v>0.22984948656632431</c:v>
              </c:pt>
              <c:pt idx="959">
                <c:v>0.24672949781966524</c:v>
              </c:pt>
              <c:pt idx="960">
                <c:v>0.2589675059783374</c:v>
              </c:pt>
              <c:pt idx="961">
                <c:v>0.19454212969475315</c:v>
              </c:pt>
              <c:pt idx="962">
                <c:v>0.24672949781966524</c:v>
              </c:pt>
              <c:pt idx="963">
                <c:v>0.21142214094809408</c:v>
              </c:pt>
              <c:pt idx="964">
                <c:v>0.16373610915740611</c:v>
              </c:pt>
              <c:pt idx="965">
                <c:v>0.14868476578984402</c:v>
              </c:pt>
              <c:pt idx="966">
                <c:v>0.14995076663384443</c:v>
              </c:pt>
              <c:pt idx="967">
                <c:v>0.14348009565339703</c:v>
              </c:pt>
              <c:pt idx="968">
                <c:v>0.15909410606273733</c:v>
              </c:pt>
              <c:pt idx="969">
                <c:v>0.16528344352229563</c:v>
              </c:pt>
              <c:pt idx="970">
                <c:v>0.16908144605429754</c:v>
              </c:pt>
              <c:pt idx="971">
                <c:v>0.16050077366718241</c:v>
              </c:pt>
              <c:pt idx="972">
                <c:v>0.14952876635251111</c:v>
              </c:pt>
              <c:pt idx="973">
                <c:v>0.15346743564495724</c:v>
              </c:pt>
              <c:pt idx="974">
                <c:v>0.13911942607961736</c:v>
              </c:pt>
              <c:pt idx="975">
                <c:v>0.14418342945561968</c:v>
              </c:pt>
              <c:pt idx="976">
                <c:v>0.14798143198762137</c:v>
              </c:pt>
              <c:pt idx="977">
                <c:v>0.14657476438317629</c:v>
              </c:pt>
              <c:pt idx="978">
                <c:v>0.16640877760585182</c:v>
              </c:pt>
              <c:pt idx="979">
                <c:v>0.16528344352229563</c:v>
              </c:pt>
              <c:pt idx="980">
                <c:v>0.16331410887607256</c:v>
              </c:pt>
              <c:pt idx="981">
                <c:v>0.16429877619918432</c:v>
              </c:pt>
              <c:pt idx="982">
                <c:v>0.18821212547475041</c:v>
              </c:pt>
              <c:pt idx="983">
                <c:v>0.18821212547475041</c:v>
              </c:pt>
              <c:pt idx="984">
                <c:v>0.1855394570263047</c:v>
              </c:pt>
              <c:pt idx="985">
                <c:v>0.18019412012941349</c:v>
              </c:pt>
              <c:pt idx="986">
                <c:v>0.16725277816851869</c:v>
              </c:pt>
              <c:pt idx="987">
                <c:v>0.16570544380362939</c:v>
              </c:pt>
              <c:pt idx="988">
                <c:v>0.15107610071740041</c:v>
              </c:pt>
              <c:pt idx="989">
                <c:v>0.15346743564495724</c:v>
              </c:pt>
              <c:pt idx="990">
                <c:v>0.13110142073428066</c:v>
              </c:pt>
              <c:pt idx="991">
                <c:v>0.13686875791250541</c:v>
              </c:pt>
              <c:pt idx="992">
                <c:v>0.13180475453650309</c:v>
              </c:pt>
              <c:pt idx="993">
                <c:v>0.1392600928400618</c:v>
              </c:pt>
              <c:pt idx="994">
                <c:v>0.14559009706006476</c:v>
              </c:pt>
              <c:pt idx="995">
                <c:v>0.14291742861161905</c:v>
              </c:pt>
              <c:pt idx="996">
                <c:v>0.15149810099873418</c:v>
              </c:pt>
              <c:pt idx="997">
                <c:v>0.13278942185961462</c:v>
              </c:pt>
              <c:pt idx="998">
                <c:v>0.13264875509917018</c:v>
              </c:pt>
              <c:pt idx="999">
                <c:v>0.14601209734139831</c:v>
              </c:pt>
              <c:pt idx="1000">
                <c:v>0.1707694471796315</c:v>
              </c:pt>
              <c:pt idx="1001">
                <c:v>0.18033478688985793</c:v>
              </c:pt>
              <c:pt idx="1002">
                <c:v>0.19805879870586596</c:v>
              </c:pt>
              <c:pt idx="1003">
                <c:v>0.21240680827120562</c:v>
              </c:pt>
              <c:pt idx="1004">
                <c:v>0.21085947390631588</c:v>
              </c:pt>
              <c:pt idx="1005">
                <c:v>0.21690814460542973</c:v>
              </c:pt>
              <c:pt idx="1006">
                <c:v>0.22169081446054295</c:v>
              </c:pt>
              <c:pt idx="1007">
                <c:v>0.2347728231818822</c:v>
              </c:pt>
              <c:pt idx="1008">
                <c:v>0.24940216626811096</c:v>
              </c:pt>
              <c:pt idx="1009">
                <c:v>0.22900548600365744</c:v>
              </c:pt>
              <c:pt idx="1010">
                <c:v>0.22126881417920963</c:v>
              </c:pt>
              <c:pt idx="1011">
                <c:v>0.21001547334364901</c:v>
              </c:pt>
              <c:pt idx="1012">
                <c:v>0.21775214516809682</c:v>
              </c:pt>
              <c:pt idx="1013">
                <c:v>0.21564214376142932</c:v>
              </c:pt>
              <c:pt idx="1014">
                <c:v>0.19046279364186236</c:v>
              </c:pt>
              <c:pt idx="1015">
                <c:v>0.19468279645519759</c:v>
              </c:pt>
              <c:pt idx="1016">
                <c:v>0.20495146996764668</c:v>
              </c:pt>
              <c:pt idx="1017">
                <c:v>0.21184414122942763</c:v>
              </c:pt>
              <c:pt idx="1018">
                <c:v>0.20382613588409049</c:v>
              </c:pt>
              <c:pt idx="1019">
                <c:v>0.21128147418764942</c:v>
              </c:pt>
              <c:pt idx="1020">
                <c:v>0.22478548319032221</c:v>
              </c:pt>
              <c:pt idx="1021">
                <c:v>0.25024616683077783</c:v>
              </c:pt>
              <c:pt idx="1022">
                <c:v>0.25502883668589127</c:v>
              </c:pt>
              <c:pt idx="1023">
                <c:v>0.29103952735968486</c:v>
              </c:pt>
              <c:pt idx="1024">
                <c:v>0.32423688282458851</c:v>
              </c:pt>
              <c:pt idx="1025">
                <c:v>0.29441552961035322</c:v>
              </c:pt>
              <c:pt idx="1026">
                <c:v>0.32353354902236608</c:v>
              </c:pt>
              <c:pt idx="1027">
                <c:v>0.3442115628077087</c:v>
              </c:pt>
              <c:pt idx="1028">
                <c:v>0.31228020818680546</c:v>
              </c:pt>
              <c:pt idx="1029">
                <c:v>0.29160219440146307</c:v>
              </c:pt>
              <c:pt idx="1030">
                <c:v>0.28358418905612615</c:v>
              </c:pt>
              <c:pt idx="1031">
                <c:v>0.29751019834013226</c:v>
              </c:pt>
              <c:pt idx="1032">
                <c:v>0.2828808552539035</c:v>
              </c:pt>
              <c:pt idx="1033">
                <c:v>0.27022084681389802</c:v>
              </c:pt>
              <c:pt idx="1034">
                <c:v>0.2607961738641158</c:v>
              </c:pt>
              <c:pt idx="1035">
                <c:v>0.27725418483612319</c:v>
              </c:pt>
              <c:pt idx="1036">
                <c:v>0.28850752567168381</c:v>
              </c:pt>
              <c:pt idx="1037">
                <c:v>0.27008018005345336</c:v>
              </c:pt>
              <c:pt idx="1038">
                <c:v>0.28752285834857227</c:v>
              </c:pt>
              <c:pt idx="1039">
                <c:v>0.2737375158250106</c:v>
              </c:pt>
              <c:pt idx="1040">
                <c:v>0.34097622731748478</c:v>
              </c:pt>
              <c:pt idx="1041">
                <c:v>0.34449289632859759</c:v>
              </c:pt>
              <c:pt idx="1042">
                <c:v>0.31748487832325223</c:v>
              </c:pt>
              <c:pt idx="1043">
                <c:v>0.30524687016458008</c:v>
              </c:pt>
              <c:pt idx="1044">
                <c:v>0.33352088901392607</c:v>
              </c:pt>
              <c:pt idx="1045">
                <c:v>0.35630890420593619</c:v>
              </c:pt>
              <c:pt idx="1046">
                <c:v>0.37811225207483479</c:v>
              </c:pt>
              <c:pt idx="1047">
                <c:v>0.36995357996905343</c:v>
              </c:pt>
              <c:pt idx="1048">
                <c:v>0.38795892530595033</c:v>
              </c:pt>
              <c:pt idx="1049">
                <c:v>0.4046982697988466</c:v>
              </c:pt>
              <c:pt idx="1050">
                <c:v>0.42804895203263471</c:v>
              </c:pt>
              <c:pt idx="1051">
                <c:v>0.43058095372063576</c:v>
              </c:pt>
              <c:pt idx="1052">
                <c:v>0.43128428752285841</c:v>
              </c:pt>
              <c:pt idx="1053">
                <c:v>0.42467294978196657</c:v>
              </c:pt>
              <c:pt idx="1054">
                <c:v>0.45815163876775911</c:v>
              </c:pt>
              <c:pt idx="1055">
                <c:v>0.46743564495709666</c:v>
              </c:pt>
              <c:pt idx="1056">
                <c:v>0.43409762273174857</c:v>
              </c:pt>
              <c:pt idx="1057">
                <c:v>0.44324096216064146</c:v>
              </c:pt>
              <c:pt idx="1058">
                <c:v>0.4162329441552961</c:v>
              </c:pt>
              <c:pt idx="1059">
                <c:v>0.41651427767618521</c:v>
              </c:pt>
              <c:pt idx="1060">
                <c:v>0.41806161204107473</c:v>
              </c:pt>
              <c:pt idx="1061">
                <c:v>0.35841890561260392</c:v>
              </c:pt>
              <c:pt idx="1062">
                <c:v>0.23843015895343922</c:v>
              </c:pt>
              <c:pt idx="1063">
                <c:v>0.17766211844141244</c:v>
              </c:pt>
              <c:pt idx="1064">
                <c:v>0.16584611056407361</c:v>
              </c:pt>
              <c:pt idx="1065">
                <c:v>0.17949078632719084</c:v>
              </c:pt>
              <c:pt idx="1066">
                <c:v>0.22000281333520877</c:v>
              </c:pt>
              <c:pt idx="1067">
                <c:v>0.27247151498100997</c:v>
              </c:pt>
              <c:pt idx="1068">
                <c:v>0.30130820087213395</c:v>
              </c:pt>
              <c:pt idx="1069">
                <c:v>0.30144886763257861</c:v>
              </c:pt>
              <c:pt idx="1070">
                <c:v>0.31818821212547488</c:v>
              </c:pt>
              <c:pt idx="1071">
                <c:v>0.33323955549303697</c:v>
              </c:pt>
              <c:pt idx="1072">
                <c:v>0.33028555352370237</c:v>
              </c:pt>
              <c:pt idx="1073">
                <c:v>0.37234491489661004</c:v>
              </c:pt>
              <c:pt idx="1074">
                <c:v>0.36263890842593915</c:v>
              </c:pt>
              <c:pt idx="1075">
                <c:v>0.36615557743705174</c:v>
              </c:pt>
              <c:pt idx="1076">
                <c:v>0.3616542411028274</c:v>
              </c:pt>
              <c:pt idx="1077">
                <c:v>0.36179490786327206</c:v>
              </c:pt>
              <c:pt idx="1078">
                <c:v>0.35687157124771418</c:v>
              </c:pt>
              <c:pt idx="1079">
                <c:v>0.2828808552539035</c:v>
              </c:pt>
              <c:pt idx="1080">
                <c:v>0.28878885919257291</c:v>
              </c:pt>
              <c:pt idx="1081">
                <c:v>0.30187086791391193</c:v>
              </c:pt>
              <c:pt idx="1082">
                <c:v>0.30960753973835997</c:v>
              </c:pt>
              <c:pt idx="1083">
                <c:v>0.33211422140948099</c:v>
              </c:pt>
              <c:pt idx="1084">
                <c:v>0.29877619918413267</c:v>
              </c:pt>
              <c:pt idx="1085">
                <c:v>0.2831621887747926</c:v>
              </c:pt>
              <c:pt idx="1086">
                <c:v>0.29722886481924338</c:v>
              </c:pt>
              <c:pt idx="1087">
                <c:v>0.28808552539035026</c:v>
              </c:pt>
              <c:pt idx="1088">
                <c:v>0.31706287804191868</c:v>
              </c:pt>
              <c:pt idx="1089">
                <c:v>0.29722886481924338</c:v>
              </c:pt>
              <c:pt idx="1090">
                <c:v>0.30665353776902515</c:v>
              </c:pt>
              <c:pt idx="1091">
                <c:v>0.28161485440990308</c:v>
              </c:pt>
              <c:pt idx="1092">
                <c:v>0.30355886903924612</c:v>
              </c:pt>
              <c:pt idx="1093">
                <c:v>0.29962019974679976</c:v>
              </c:pt>
              <c:pt idx="1094">
                <c:v>0.30482486988324675</c:v>
              </c:pt>
              <c:pt idx="1095">
                <c:v>0.30777887185258135</c:v>
              </c:pt>
              <c:pt idx="1096">
                <c:v>0.3522295681530454</c:v>
              </c:pt>
              <c:pt idx="1097">
                <c:v>0.3250808833872556</c:v>
              </c:pt>
              <c:pt idx="1098">
                <c:v>0.30651287100858071</c:v>
              </c:pt>
              <c:pt idx="1099">
                <c:v>0.31537487691658472</c:v>
              </c:pt>
              <c:pt idx="1100">
                <c:v>0.31593754395836271</c:v>
              </c:pt>
              <c:pt idx="1101">
                <c:v>0.36685891123927417</c:v>
              </c:pt>
              <c:pt idx="1102">
                <c:v>0.35996623997749322</c:v>
              </c:pt>
              <c:pt idx="1103">
                <c:v>0.37473624982416642</c:v>
              </c:pt>
              <c:pt idx="1104">
                <c:v>0.38781825854550567</c:v>
              </c:pt>
              <c:pt idx="1105">
                <c:v>0.36390490926993957</c:v>
              </c:pt>
              <c:pt idx="1106">
                <c:v>0.38556759037839372</c:v>
              </c:pt>
              <c:pt idx="1107">
                <c:v>0.37853425235616833</c:v>
              </c:pt>
              <c:pt idx="1108">
                <c:v>0.35448023632015757</c:v>
              </c:pt>
              <c:pt idx="1109">
                <c:v>0.36038824025882699</c:v>
              </c:pt>
              <c:pt idx="1110">
                <c:v>0.35448023632015757</c:v>
              </c:pt>
              <c:pt idx="1111">
                <c:v>0.36052890701927143</c:v>
              </c:pt>
              <c:pt idx="1112">
                <c:v>0.35293290195526805</c:v>
              </c:pt>
              <c:pt idx="1113">
                <c:v>0.36531157687438465</c:v>
              </c:pt>
              <c:pt idx="1114">
                <c:v>0.359825573217049</c:v>
              </c:pt>
              <c:pt idx="1115">
                <c:v>0.36432690955127311</c:v>
              </c:pt>
              <c:pt idx="1116">
                <c:v>0.37079758053172029</c:v>
              </c:pt>
              <c:pt idx="1117">
                <c:v>0.38345758897172599</c:v>
              </c:pt>
              <c:pt idx="1118">
                <c:v>0.42523561682374456</c:v>
              </c:pt>
              <c:pt idx="1119">
                <c:v>0.42593895062596721</c:v>
              </c:pt>
              <c:pt idx="1120">
                <c:v>0.41510761007174013</c:v>
              </c:pt>
              <c:pt idx="1121">
                <c:v>0.42017161344774245</c:v>
              </c:pt>
              <c:pt idx="1122">
                <c:v>0.44858629905753267</c:v>
              </c:pt>
              <c:pt idx="1123">
                <c:v>0.4339569559713039</c:v>
              </c:pt>
              <c:pt idx="1124">
                <c:v>0.40230693487128999</c:v>
              </c:pt>
              <c:pt idx="1125">
                <c:v>0.58812772541848357</c:v>
              </c:pt>
              <c:pt idx="1126">
                <c:v>0.53143902095934736</c:v>
              </c:pt>
              <c:pt idx="1127">
                <c:v>0.56083837389224911</c:v>
              </c:pt>
              <c:pt idx="1128">
                <c:v>0.56477704318469568</c:v>
              </c:pt>
              <c:pt idx="1129">
                <c:v>0.55155436770291177</c:v>
              </c:pt>
              <c:pt idx="1130">
                <c:v>0.56027570685047134</c:v>
              </c:pt>
              <c:pt idx="1131">
                <c:v>0.54634969756646501</c:v>
              </c:pt>
              <c:pt idx="1132">
                <c:v>0.54339569559713041</c:v>
              </c:pt>
              <c:pt idx="1133">
                <c:v>0.56927837951891958</c:v>
              </c:pt>
              <c:pt idx="1134">
                <c:v>0.57842171894781247</c:v>
              </c:pt>
              <c:pt idx="1135">
                <c:v>0.60275706850471256</c:v>
              </c:pt>
              <c:pt idx="1136">
                <c:v>0.63032775355183568</c:v>
              </c:pt>
              <c:pt idx="1137">
                <c:v>0.62526375017583358</c:v>
              </c:pt>
              <c:pt idx="1138">
                <c:v>0.62146574764383189</c:v>
              </c:pt>
              <c:pt idx="1139">
                <c:v>0.57406104937403302</c:v>
              </c:pt>
              <c:pt idx="1140">
                <c:v>0.57645238430158963</c:v>
              </c:pt>
              <c:pt idx="1141">
                <c:v>0.57152904768603197</c:v>
              </c:pt>
              <c:pt idx="1142">
                <c:v>0.22506681671121109</c:v>
              </c:pt>
              <c:pt idx="1143">
                <c:v>0.24785483190322144</c:v>
              </c:pt>
              <c:pt idx="1144">
                <c:v>0.24841749894499943</c:v>
              </c:pt>
              <c:pt idx="1145">
                <c:v>0.2339288226192151</c:v>
              </c:pt>
              <c:pt idx="1146">
                <c:v>0.24152482768321848</c:v>
              </c:pt>
              <c:pt idx="1147">
                <c:v>0.23744549163032791</c:v>
              </c:pt>
              <c:pt idx="1148">
                <c:v>0.25798283865522564</c:v>
              </c:pt>
              <c:pt idx="1149">
                <c:v>0.24912083274722185</c:v>
              </c:pt>
              <c:pt idx="1150">
                <c:v>0.27317484878323262</c:v>
              </c:pt>
              <c:pt idx="1151">
                <c:v>0.26529751019834014</c:v>
              </c:pt>
              <c:pt idx="1152">
                <c:v>0.26023350682233781</c:v>
              </c:pt>
              <c:pt idx="1153">
                <c:v>0.26389084259389506</c:v>
              </c:pt>
              <c:pt idx="1154">
                <c:v>0.25784217189478142</c:v>
              </c:pt>
              <c:pt idx="1155">
                <c:v>0.24419749613166419</c:v>
              </c:pt>
              <c:pt idx="1156">
                <c:v>0.24912083274722185</c:v>
              </c:pt>
              <c:pt idx="1157">
                <c:v>0.25010550007033339</c:v>
              </c:pt>
              <c:pt idx="1158">
                <c:v>0.25446616964411306</c:v>
              </c:pt>
              <c:pt idx="1159">
                <c:v>0.25967083978055983</c:v>
              </c:pt>
              <c:pt idx="1160">
                <c:v>0.2546068364045575</c:v>
              </c:pt>
              <c:pt idx="1161">
                <c:v>0.24349416232944154</c:v>
              </c:pt>
              <c:pt idx="1162">
                <c:v>0.2557321704881137</c:v>
              </c:pt>
              <c:pt idx="1163">
                <c:v>0.27120551413700955</c:v>
              </c:pt>
              <c:pt idx="1164">
                <c:v>0.28555352370234921</c:v>
              </c:pt>
              <c:pt idx="1165">
                <c:v>0.28245885497257017</c:v>
              </c:pt>
              <c:pt idx="1166">
                <c:v>0.26262484174989464</c:v>
              </c:pt>
              <c:pt idx="1167">
                <c:v>0.2610775073850049</c:v>
              </c:pt>
              <c:pt idx="1168">
                <c:v>0.26332817555211707</c:v>
              </c:pt>
              <c:pt idx="1169">
                <c:v>0.26628217752145189</c:v>
              </c:pt>
              <c:pt idx="1170">
                <c:v>0.28006752004501334</c:v>
              </c:pt>
              <c:pt idx="1171">
                <c:v>0.2914615276410184</c:v>
              </c:pt>
              <c:pt idx="1172">
                <c:v>0.29089886059924042</c:v>
              </c:pt>
              <c:pt idx="1173">
                <c:v>0.30974820649880441</c:v>
              </c:pt>
              <c:pt idx="1174">
                <c:v>0.30341820227880167</c:v>
              </c:pt>
              <c:pt idx="1175">
                <c:v>0.28597552398368276</c:v>
              </c:pt>
              <c:pt idx="1176">
                <c:v>0.27753551835701229</c:v>
              </c:pt>
              <c:pt idx="1177">
                <c:v>0.28541285694190455</c:v>
              </c:pt>
              <c:pt idx="1178">
                <c:v>0.28653819102546074</c:v>
              </c:pt>
              <c:pt idx="1179">
                <c:v>0.28977352651568444</c:v>
              </c:pt>
              <c:pt idx="1180">
                <c:v>0.33703755802503865</c:v>
              </c:pt>
              <c:pt idx="1181">
                <c:v>0.32226754817836545</c:v>
              </c:pt>
              <c:pt idx="1182">
                <c:v>0.32662821775214534</c:v>
              </c:pt>
              <c:pt idx="1183">
                <c:v>0.37628358418905616</c:v>
              </c:pt>
              <c:pt idx="1184">
                <c:v>0.36629624419749618</c:v>
              </c:pt>
              <c:pt idx="1185">
                <c:v>0.37361091574061045</c:v>
              </c:pt>
              <c:pt idx="1186">
                <c:v>0.39246026164017445</c:v>
              </c:pt>
              <c:pt idx="1187">
                <c:v>0.43733295822197205</c:v>
              </c:pt>
              <c:pt idx="1188">
                <c:v>0.4173582782388523</c:v>
              </c:pt>
              <c:pt idx="1189">
                <c:v>0.43409762273174857</c:v>
              </c:pt>
              <c:pt idx="1190">
                <c:v>0.43325362216908148</c:v>
              </c:pt>
              <c:pt idx="1191">
                <c:v>0.44127162751441817</c:v>
              </c:pt>
              <c:pt idx="1192">
                <c:v>0.37684625123083415</c:v>
              </c:pt>
              <c:pt idx="1193">
                <c:v>0.41313827542551707</c:v>
              </c:pt>
              <c:pt idx="1194">
                <c:v>0.41074694049796046</c:v>
              </c:pt>
              <c:pt idx="1195">
                <c:v>0.40638627092418056</c:v>
              </c:pt>
              <c:pt idx="1196">
                <c:v>0.39808693205795476</c:v>
              </c:pt>
              <c:pt idx="1197">
                <c:v>0.41679561119707431</c:v>
              </c:pt>
              <c:pt idx="1198">
                <c:v>0.39710226473484322</c:v>
              </c:pt>
              <c:pt idx="1199">
                <c:v>0.40540160360106925</c:v>
              </c:pt>
              <c:pt idx="1200">
                <c:v>0.43775495850330581</c:v>
              </c:pt>
              <c:pt idx="1201">
                <c:v>0.44113096075397396</c:v>
              </c:pt>
              <c:pt idx="1202">
                <c:v>0.45491630327753541</c:v>
              </c:pt>
              <c:pt idx="1203">
                <c:v>0.45477563651709119</c:v>
              </c:pt>
              <c:pt idx="1204">
                <c:v>0.48079898719932501</c:v>
              </c:pt>
              <c:pt idx="1205">
                <c:v>0.43592629061752697</c:v>
              </c:pt>
              <c:pt idx="1206">
                <c:v>0.43170628780419196</c:v>
              </c:pt>
              <c:pt idx="1207">
                <c:v>0.42607961738641165</c:v>
              </c:pt>
              <c:pt idx="1208">
                <c:v>0.39217892811928556</c:v>
              </c:pt>
              <c:pt idx="1209">
                <c:v>0.40272893515262354</c:v>
              </c:pt>
              <c:pt idx="1210">
                <c:v>0.39752426501617677</c:v>
              </c:pt>
              <c:pt idx="1211">
                <c:v>0.39457026304684195</c:v>
              </c:pt>
              <c:pt idx="1212">
                <c:v>0.43648895765930518</c:v>
              </c:pt>
              <c:pt idx="1213">
                <c:v>0.43634829089886074</c:v>
              </c:pt>
              <c:pt idx="1214">
                <c:v>0.43536362357574898</c:v>
              </c:pt>
              <c:pt idx="1215">
                <c:v>0.42439161626107769</c:v>
              </c:pt>
              <c:pt idx="1216">
                <c:v>0.41004360669573781</c:v>
              </c:pt>
              <c:pt idx="1217">
                <c:v>0.39935293290195517</c:v>
              </c:pt>
              <c:pt idx="1218">
                <c:v>0.41187227458151643</c:v>
              </c:pt>
              <c:pt idx="1219">
                <c:v>0.39780559853706587</c:v>
              </c:pt>
              <c:pt idx="1220">
                <c:v>0.4108876072584049</c:v>
              </c:pt>
              <c:pt idx="1221">
                <c:v>0.39752426501617677</c:v>
              </c:pt>
              <c:pt idx="1222">
                <c:v>0.40751160500773675</c:v>
              </c:pt>
              <c:pt idx="1223">
                <c:v>0.43606695737797163</c:v>
              </c:pt>
              <c:pt idx="1224">
                <c:v>0.45885497256998153</c:v>
              </c:pt>
              <c:pt idx="1225">
                <c:v>0.46827964551976375</c:v>
              </c:pt>
              <c:pt idx="1226">
                <c:v>0.45196230130820103</c:v>
              </c:pt>
              <c:pt idx="1227">
                <c:v>0.49331832887888583</c:v>
              </c:pt>
              <c:pt idx="1228">
                <c:v>0.48867632578421727</c:v>
              </c:pt>
              <c:pt idx="1229">
                <c:v>0.51413700942467311</c:v>
              </c:pt>
              <c:pt idx="1230">
                <c:v>0.50921367280911545</c:v>
              </c:pt>
              <c:pt idx="1231">
                <c:v>0.47432831621887739</c:v>
              </c:pt>
              <c:pt idx="1232">
                <c:v>0.48417498944999293</c:v>
              </c:pt>
              <c:pt idx="1233">
                <c:v>0.52679701786467881</c:v>
              </c:pt>
              <c:pt idx="1234">
                <c:v>0.4864256576171051</c:v>
              </c:pt>
              <c:pt idx="1235">
                <c:v>0.50189900126600095</c:v>
              </c:pt>
              <c:pt idx="1236">
                <c:v>0.48741032494021685</c:v>
              </c:pt>
              <c:pt idx="1237">
                <c:v>0.50893233928822634</c:v>
              </c:pt>
              <c:pt idx="1238">
                <c:v>0.50977633985089321</c:v>
              </c:pt>
              <c:pt idx="1239">
                <c:v>0.53031368687579139</c:v>
              </c:pt>
              <c:pt idx="1240">
                <c:v>0.52975101983401318</c:v>
              </c:pt>
              <c:pt idx="1241">
                <c:v>0.54058236038824048</c:v>
              </c:pt>
              <c:pt idx="1242">
                <c:v>0.54691236460824322</c:v>
              </c:pt>
              <c:pt idx="1243">
                <c:v>0.62230974820649876</c:v>
              </c:pt>
              <c:pt idx="1244">
                <c:v>0.54466169644113083</c:v>
              </c:pt>
              <c:pt idx="1245">
                <c:v>0.62652975101983399</c:v>
              </c:pt>
              <c:pt idx="1246">
                <c:v>0.59853706569137732</c:v>
              </c:pt>
              <c:pt idx="1247">
                <c:v>0.6012097341398228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1657793280704931E-2</c:v>
              </c:pt>
              <c:pt idx="2">
                <c:v>2.0194602533505357E-3</c:v>
              </c:pt>
              <c:pt idx="3">
                <c:v>-3.4624563980172329E-3</c:v>
              </c:pt>
              <c:pt idx="4">
                <c:v>-6.6517348999449166E-2</c:v>
              </c:pt>
              <c:pt idx="5">
                <c:v>-8.5276298880117452E-2</c:v>
              </c:pt>
              <c:pt idx="6">
                <c:v>-6.1512759317055243E-2</c:v>
              </c:pt>
              <c:pt idx="7">
                <c:v>-7.3893886543051179E-2</c:v>
              </c:pt>
              <c:pt idx="8">
                <c:v>-6.2999816412704135E-2</c:v>
              </c:pt>
              <c:pt idx="9">
                <c:v>-9.0534239030659047E-2</c:v>
              </c:pt>
              <c:pt idx="10">
                <c:v>-7.3805764641086791E-2</c:v>
              </c:pt>
              <c:pt idx="11">
                <c:v>-5.1129061868918635E-2</c:v>
              </c:pt>
              <c:pt idx="12">
                <c:v>-4.7677620708647006E-2</c:v>
              </c:pt>
              <c:pt idx="13">
                <c:v>-6.3943455112906111E-2</c:v>
              </c:pt>
              <c:pt idx="14">
                <c:v>-6.9304204149072901E-2</c:v>
              </c:pt>
              <c:pt idx="15">
                <c:v>-6.4809987148889303E-2</c:v>
              </c:pt>
              <c:pt idx="16">
                <c:v>-7.2274646594455594E-2</c:v>
              </c:pt>
              <c:pt idx="17">
                <c:v>-2.6895538828712984E-2</c:v>
              </c:pt>
              <c:pt idx="18">
                <c:v>-9.0985863778225706E-3</c:v>
              </c:pt>
              <c:pt idx="19">
                <c:v>6.6697264549293145E-2</c:v>
              </c:pt>
              <c:pt idx="20">
                <c:v>-2.0326785386451274E-2</c:v>
              </c:pt>
              <c:pt idx="21">
                <c:v>-1.2612447218652401E-2</c:v>
              </c:pt>
              <c:pt idx="22">
                <c:v>-3.2436203414723641E-2</c:v>
              </c:pt>
              <c:pt idx="23">
                <c:v>-1.1547640903249445E-2</c:v>
              </c:pt>
              <c:pt idx="24">
                <c:v>1.3769047181935168E-3</c:v>
              </c:pt>
              <c:pt idx="25">
                <c:v>1.1896456765192465E-3</c:v>
              </c:pt>
              <c:pt idx="26">
                <c:v>-7.651918487240672E-3</c:v>
              </c:pt>
              <c:pt idx="27">
                <c:v>-9.2748301817514589E-3</c:v>
              </c:pt>
              <c:pt idx="28">
                <c:v>4.5896823939783893E-3</c:v>
              </c:pt>
              <c:pt idx="29">
                <c:v>2.9373967321455474E-4</c:v>
              </c:pt>
              <c:pt idx="30">
                <c:v>5.4305122085551716E-3</c:v>
              </c:pt>
              <c:pt idx="31">
                <c:v>-7.4059115109234019E-3</c:v>
              </c:pt>
              <c:pt idx="32">
                <c:v>2.0157885074352233E-3</c:v>
              </c:pt>
              <c:pt idx="33">
                <c:v>3.3152193868184243E-2</c:v>
              </c:pt>
              <c:pt idx="34">
                <c:v>1.6107949329906335E-2</c:v>
              </c:pt>
              <c:pt idx="35">
                <c:v>2.635579217918127E-2</c:v>
              </c:pt>
              <c:pt idx="36">
                <c:v>7.0056912061684518E-3</c:v>
              </c:pt>
              <c:pt idx="37">
                <c:v>-2.0829814576831307E-2</c:v>
              </c:pt>
              <c:pt idx="38">
                <c:v>-2.4380392876812818E-2</c:v>
              </c:pt>
              <c:pt idx="39">
                <c:v>-1.7319625481916567E-2</c:v>
              </c:pt>
              <c:pt idx="40">
                <c:v>-4.1839544703506482E-2</c:v>
              </c:pt>
              <c:pt idx="41">
                <c:v>-6.9036166697264534E-2</c:v>
              </c:pt>
              <c:pt idx="42">
                <c:v>-7.3020011015237696E-2</c:v>
              </c:pt>
              <c:pt idx="43">
                <c:v>-7.7382045162474711E-2</c:v>
              </c:pt>
              <c:pt idx="44">
                <c:v>-4.7695979438222902E-2</c:v>
              </c:pt>
              <c:pt idx="45">
                <c:v>-3.7536258490912355E-2</c:v>
              </c:pt>
              <c:pt idx="46">
                <c:v>-4.0870203781898318E-2</c:v>
              </c:pt>
              <c:pt idx="47">
                <c:v>-4.8331191481549407E-2</c:v>
              </c:pt>
              <c:pt idx="48">
                <c:v>-3.6453093445933504E-2</c:v>
              </c:pt>
              <c:pt idx="49">
                <c:v>-4.7718009913713888E-2</c:v>
              </c:pt>
              <c:pt idx="50">
                <c:v>-3.3724986230952769E-2</c:v>
              </c:pt>
              <c:pt idx="51">
                <c:v>-4.2709748485404764E-2</c:v>
              </c:pt>
              <c:pt idx="52">
                <c:v>-3.6309895355241428E-2</c:v>
              </c:pt>
              <c:pt idx="53">
                <c:v>-5.4507068110886792E-2</c:v>
              </c:pt>
              <c:pt idx="54">
                <c:v>-7.9831099687901586E-2</c:v>
              </c:pt>
              <c:pt idx="55">
                <c:v>-7.858270607673945E-2</c:v>
              </c:pt>
              <c:pt idx="56">
                <c:v>-7.9805397466495398E-2</c:v>
              </c:pt>
              <c:pt idx="57">
                <c:v>-7.9842114925647079E-2</c:v>
              </c:pt>
              <c:pt idx="58">
                <c:v>-9.4709014136221792E-2</c:v>
              </c:pt>
              <c:pt idx="59">
                <c:v>-0.1177051588030108</c:v>
              </c:pt>
              <c:pt idx="60">
                <c:v>-0.10346245639801721</c:v>
              </c:pt>
              <c:pt idx="61">
                <c:v>-8.3128327519735645E-2</c:v>
              </c:pt>
              <c:pt idx="62">
                <c:v>-8.650633376170358E-2</c:v>
              </c:pt>
              <c:pt idx="63">
                <c:v>-7.6126308059482284E-2</c:v>
              </c:pt>
              <c:pt idx="64">
                <c:v>-7.6621993758031914E-2</c:v>
              </c:pt>
              <c:pt idx="65">
                <c:v>-6.5221222691389746E-2</c:v>
              </c:pt>
              <c:pt idx="66">
                <c:v>-7.2315035799522698E-2</c:v>
              </c:pt>
              <c:pt idx="67">
                <c:v>-8.8801174958692775E-2</c:v>
              </c:pt>
              <c:pt idx="68">
                <c:v>-6.9304204149072901E-2</c:v>
              </c:pt>
              <c:pt idx="69">
                <c:v>-6.6579768680007256E-2</c:v>
              </c:pt>
              <c:pt idx="70">
                <c:v>-5.0853680925279865E-2</c:v>
              </c:pt>
              <c:pt idx="71">
                <c:v>-4.6557738204516252E-2</c:v>
              </c:pt>
              <c:pt idx="72">
                <c:v>-5.1837708830548945E-2</c:v>
              </c:pt>
              <c:pt idx="73">
                <c:v>-5.1184138057646322E-2</c:v>
              </c:pt>
              <c:pt idx="74">
                <c:v>-2.5011933174224343E-2</c:v>
              </c:pt>
              <c:pt idx="75">
                <c:v>-3.9992656508169522E-2</c:v>
              </c:pt>
              <c:pt idx="76">
                <c:v>-4.5147787773086034E-2</c:v>
              </c:pt>
              <c:pt idx="77">
                <c:v>-3.7084633743344919E-2</c:v>
              </c:pt>
              <c:pt idx="78">
                <c:v>-3.5498439507986035E-2</c:v>
              </c:pt>
              <c:pt idx="79">
                <c:v>-3.7899761336515514E-2</c:v>
              </c:pt>
              <c:pt idx="80">
                <c:v>-4.1769781531117989E-2</c:v>
              </c:pt>
              <c:pt idx="81">
                <c:v>-4.839728290802281E-2</c:v>
              </c:pt>
              <c:pt idx="82">
                <c:v>-1.211676152010277E-2</c:v>
              </c:pt>
              <c:pt idx="83">
                <c:v>-2.6656875344226116E-2</c:v>
              </c:pt>
              <c:pt idx="84">
                <c:v>-2.7372865797686829E-2</c:v>
              </c:pt>
              <c:pt idx="85">
                <c:v>2.7721681659629294E-3</c:v>
              </c:pt>
              <c:pt idx="86">
                <c:v>7.875894988066845E-3</c:v>
              </c:pt>
              <c:pt idx="87">
                <c:v>2.6987332476591241E-3</c:v>
              </c:pt>
              <c:pt idx="88">
                <c:v>1.4283091610060472E-2</c:v>
              </c:pt>
              <c:pt idx="89">
                <c:v>-7.7804295942720536E-3</c:v>
              </c:pt>
              <c:pt idx="90">
                <c:v>-5.2138791995594014E-3</c:v>
              </c:pt>
              <c:pt idx="91">
                <c:v>6.895538828713077E-3</c:v>
              </c:pt>
              <c:pt idx="92">
                <c:v>3.4385900495685684E-2</c:v>
              </c:pt>
              <c:pt idx="93">
                <c:v>3.4881586194235314E-2</c:v>
              </c:pt>
              <c:pt idx="94">
                <c:v>1.8417477510556335E-2</c:v>
              </c:pt>
              <c:pt idx="95">
                <c:v>1.9111437488525951E-2</c:v>
              </c:pt>
              <c:pt idx="96">
                <c:v>1.2098402790526874E-2</c:v>
              </c:pt>
              <c:pt idx="97">
                <c:v>1.9625481916651477E-2</c:v>
              </c:pt>
              <c:pt idx="98">
                <c:v>2.8041123554250147E-2</c:v>
              </c:pt>
              <c:pt idx="99">
                <c:v>1.64310629704425E-2</c:v>
              </c:pt>
              <c:pt idx="100">
                <c:v>2.2360932623462615E-2</c:v>
              </c:pt>
              <c:pt idx="101">
                <c:v>2.5709564898108939E-2</c:v>
              </c:pt>
              <c:pt idx="102">
                <c:v>2.4149072884156464E-2</c:v>
              </c:pt>
              <c:pt idx="103">
                <c:v>3.4400587479346489E-2</c:v>
              </c:pt>
              <c:pt idx="104">
                <c:v>7.2186524692492426E-3</c:v>
              </c:pt>
              <c:pt idx="105">
                <c:v>2.0499357444464739E-2</c:v>
              </c:pt>
              <c:pt idx="106">
                <c:v>2.4038920506701089E-2</c:v>
              </c:pt>
              <c:pt idx="107">
                <c:v>1.4062786855149501E-2</c:v>
              </c:pt>
              <c:pt idx="108">
                <c:v>1.9735634294106852E-2</c:v>
              </c:pt>
              <c:pt idx="109">
                <c:v>2.7721681659629072E-2</c:v>
              </c:pt>
              <c:pt idx="110">
                <c:v>2.5059665871121739E-2</c:v>
              </c:pt>
              <c:pt idx="111">
                <c:v>2.2801542133284558E-2</c:v>
              </c:pt>
              <c:pt idx="112">
                <c:v>1.5762805213879183E-2</c:v>
              </c:pt>
              <c:pt idx="113">
                <c:v>-9.2491279603451604E-3</c:v>
              </c:pt>
              <c:pt idx="114">
                <c:v>-4.8845235909675044E-2</c:v>
              </c:pt>
              <c:pt idx="115">
                <c:v>-5.3174224343675469E-2</c:v>
              </c:pt>
              <c:pt idx="116">
                <c:v>-4.7123187075454376E-2</c:v>
              </c:pt>
              <c:pt idx="117">
                <c:v>-5.3523040205617711E-2</c:v>
              </c:pt>
              <c:pt idx="118">
                <c:v>-4.9333578116394272E-2</c:v>
              </c:pt>
              <c:pt idx="119">
                <c:v>-4.729208738755275E-2</c:v>
              </c:pt>
              <c:pt idx="120">
                <c:v>-4.1600881219019614E-2</c:v>
              </c:pt>
              <c:pt idx="121">
                <c:v>-4.1237378373416567E-2</c:v>
              </c:pt>
              <c:pt idx="122">
                <c:v>-5.3673581788140301E-2</c:v>
              </c:pt>
              <c:pt idx="123">
                <c:v>-4.0708646961630235E-2</c:v>
              </c:pt>
              <c:pt idx="124">
                <c:v>-4.4097668441343885E-2</c:v>
              </c:pt>
              <c:pt idx="125">
                <c:v>-2.8033780062419744E-2</c:v>
              </c:pt>
              <c:pt idx="126">
                <c:v>-3.9507986047365495E-2</c:v>
              </c:pt>
              <c:pt idx="127">
                <c:v>-4.0190930787589507E-2</c:v>
              </c:pt>
              <c:pt idx="128">
                <c:v>-4.7732696897374693E-2</c:v>
              </c:pt>
              <c:pt idx="129">
                <c:v>-4.1520102808885628E-2</c:v>
              </c:pt>
              <c:pt idx="130">
                <c:v>-3.7929135303836903E-2</c:v>
              </c:pt>
              <c:pt idx="131">
                <c:v>-4.5801358545988546E-2</c:v>
              </c:pt>
              <c:pt idx="132">
                <c:v>-3.6166697264549241E-2</c:v>
              </c:pt>
              <c:pt idx="133">
                <c:v>-3.2751973563429404E-2</c:v>
              </c:pt>
              <c:pt idx="134">
                <c:v>-5.7679456581604449E-2</c:v>
              </c:pt>
              <c:pt idx="135">
                <c:v>-7.5597576647695952E-2</c:v>
              </c:pt>
              <c:pt idx="136">
                <c:v>-8.4486873508353155E-2</c:v>
              </c:pt>
              <c:pt idx="137">
                <c:v>-7.2472920873875579E-2</c:v>
              </c:pt>
              <c:pt idx="138">
                <c:v>-6.621993758031941E-2</c:v>
              </c:pt>
              <c:pt idx="139">
                <c:v>-7.5546172204883466E-2</c:v>
              </c:pt>
              <c:pt idx="140">
                <c:v>-7.4958692858454135E-2</c:v>
              </c:pt>
              <c:pt idx="141">
                <c:v>-9.3387185606755962E-2</c:v>
              </c:pt>
              <c:pt idx="142">
                <c:v>-8.3403708463374304E-2</c:v>
              </c:pt>
              <c:pt idx="143">
                <c:v>-6.3176060216633023E-2</c:v>
              </c:pt>
              <c:pt idx="144">
                <c:v>-6.402790526895541E-2</c:v>
              </c:pt>
              <c:pt idx="145">
                <c:v>-6.7020378189829199E-2</c:v>
              </c:pt>
              <c:pt idx="146">
                <c:v>-6.2849274830181767E-2</c:v>
              </c:pt>
              <c:pt idx="147">
                <c:v>-6.8066825775656259E-2</c:v>
              </c:pt>
              <c:pt idx="148">
                <c:v>-7.6258490912428756E-2</c:v>
              </c:pt>
              <c:pt idx="149">
                <c:v>-0.10664586010648058</c:v>
              </c:pt>
              <c:pt idx="150">
                <c:v>-0.13901230034881573</c:v>
              </c:pt>
              <c:pt idx="151">
                <c:v>-0.14295575546172201</c:v>
              </c:pt>
              <c:pt idx="152">
                <c:v>-0.13543234808151272</c:v>
              </c:pt>
              <c:pt idx="153">
                <c:v>-0.14887093813108132</c:v>
              </c:pt>
              <c:pt idx="154">
                <c:v>-0.12798604736552222</c:v>
              </c:pt>
              <c:pt idx="155">
                <c:v>-0.12461905636129977</c:v>
              </c:pt>
              <c:pt idx="156">
                <c:v>-0.13129429043510188</c:v>
              </c:pt>
              <c:pt idx="157">
                <c:v>-0.13680925279970624</c:v>
              </c:pt>
              <c:pt idx="158">
                <c:v>-0.14626399853130156</c:v>
              </c:pt>
              <c:pt idx="159">
                <c:v>-0.15456214429961446</c:v>
              </c:pt>
              <c:pt idx="160">
                <c:v>-0.13248760785753622</c:v>
              </c:pt>
              <c:pt idx="161">
                <c:v>-0.12389939416192397</c:v>
              </c:pt>
              <c:pt idx="162">
                <c:v>-0.12461905636129977</c:v>
              </c:pt>
              <c:pt idx="163">
                <c:v>-0.13477143381677992</c:v>
              </c:pt>
              <c:pt idx="164">
                <c:v>-0.11781898292638149</c:v>
              </c:pt>
              <c:pt idx="165">
                <c:v>-0.11745915182669353</c:v>
              </c:pt>
              <c:pt idx="166">
                <c:v>-0.12266201578850733</c:v>
              </c:pt>
              <c:pt idx="167">
                <c:v>-0.11360381861575186</c:v>
              </c:pt>
              <c:pt idx="168">
                <c:v>-0.122250780246007</c:v>
              </c:pt>
              <c:pt idx="169">
                <c:v>-9.2491279603451382E-2</c:v>
              </c:pt>
              <c:pt idx="170">
                <c:v>-0.10706811088672663</c:v>
              </c:pt>
              <c:pt idx="171">
                <c:v>-0.12079676886359458</c:v>
              </c:pt>
              <c:pt idx="172">
                <c:v>-0.11732329722783186</c:v>
              </c:pt>
              <c:pt idx="173">
                <c:v>-0.1281769781531118</c:v>
              </c:pt>
              <c:pt idx="174">
                <c:v>-0.12838259592436208</c:v>
              </c:pt>
              <c:pt idx="175">
                <c:v>-0.12403892050670096</c:v>
              </c:pt>
              <c:pt idx="176">
                <c:v>-0.12456030842665677</c:v>
              </c:pt>
              <c:pt idx="177">
                <c:v>-0.15891316320910587</c:v>
              </c:pt>
              <c:pt idx="178">
                <c:v>-0.1780686616486139</c:v>
              </c:pt>
              <c:pt idx="179">
                <c:v>-0.18230952818064983</c:v>
              </c:pt>
              <c:pt idx="180">
                <c:v>-0.17397466495318525</c:v>
              </c:pt>
              <c:pt idx="181">
                <c:v>-0.16664953185239573</c:v>
              </c:pt>
              <c:pt idx="182">
                <c:v>-0.17338351386084083</c:v>
              </c:pt>
              <c:pt idx="183">
                <c:v>-0.17677620708646957</c:v>
              </c:pt>
              <c:pt idx="184">
                <c:v>-0.16917569304204139</c:v>
              </c:pt>
              <c:pt idx="185">
                <c:v>-0.17549109601615565</c:v>
              </c:pt>
              <c:pt idx="186">
                <c:v>-0.20926014319809072</c:v>
              </c:pt>
              <c:pt idx="187">
                <c:v>-0.18593721314485034</c:v>
              </c:pt>
              <c:pt idx="188">
                <c:v>-0.17244354690655406</c:v>
              </c:pt>
              <c:pt idx="189">
                <c:v>-0.16718193501009737</c:v>
              </c:pt>
              <c:pt idx="190">
                <c:v>-0.16899577749219752</c:v>
              </c:pt>
              <c:pt idx="191">
                <c:v>-0.16926381494400589</c:v>
              </c:pt>
              <c:pt idx="192">
                <c:v>-0.17009362952083718</c:v>
              </c:pt>
              <c:pt idx="193">
                <c:v>-0.16736552230585644</c:v>
              </c:pt>
              <c:pt idx="194">
                <c:v>-0.17154764090324948</c:v>
              </c:pt>
              <c:pt idx="195">
                <c:v>-0.15208371580686619</c:v>
              </c:pt>
              <c:pt idx="196">
                <c:v>-0.13642371947861198</c:v>
              </c:pt>
              <c:pt idx="197">
                <c:v>-0.14412337066275016</c:v>
              </c:pt>
              <c:pt idx="198">
                <c:v>-0.14840095465393788</c:v>
              </c:pt>
              <c:pt idx="199">
                <c:v>-0.13100789425371762</c:v>
              </c:pt>
              <c:pt idx="200">
                <c:v>-0.10805948228382589</c:v>
              </c:pt>
              <c:pt idx="201">
                <c:v>-0.11305305672847443</c:v>
              </c:pt>
              <c:pt idx="202">
                <c:v>-0.10691022581237375</c:v>
              </c:pt>
              <c:pt idx="203">
                <c:v>-9.7863043877363665E-2</c:v>
              </c:pt>
              <c:pt idx="204">
                <c:v>-0.11299798053974663</c:v>
              </c:pt>
              <c:pt idx="205">
                <c:v>-0.11643840646227277</c:v>
              </c:pt>
              <c:pt idx="206">
                <c:v>-0.11588030108316505</c:v>
              </c:pt>
              <c:pt idx="207">
                <c:v>-0.12234257389388659</c:v>
              </c:pt>
              <c:pt idx="208">
                <c:v>-0.11714705342390308</c:v>
              </c:pt>
              <c:pt idx="209">
                <c:v>-0.13578483568937028</c:v>
              </c:pt>
              <c:pt idx="210">
                <c:v>-0.13643840646227268</c:v>
              </c:pt>
              <c:pt idx="211">
                <c:v>-0.12628970075270785</c:v>
              </c:pt>
              <c:pt idx="212">
                <c:v>-0.11290618689186704</c:v>
              </c:pt>
              <c:pt idx="213">
                <c:v>-0.10190930787589503</c:v>
              </c:pt>
              <c:pt idx="214">
                <c:v>-0.10753075087203967</c:v>
              </c:pt>
              <c:pt idx="215">
                <c:v>-9.531852395814211E-2</c:v>
              </c:pt>
              <c:pt idx="216">
                <c:v>-7.0402056177712558E-2</c:v>
              </c:pt>
              <c:pt idx="217">
                <c:v>-7.9746649531852398E-2</c:v>
              </c:pt>
              <c:pt idx="218">
                <c:v>-8.8154947677620665E-2</c:v>
              </c:pt>
              <c:pt idx="219">
                <c:v>-7.8913163209105908E-2</c:v>
              </c:pt>
              <c:pt idx="220">
                <c:v>-8.9230769230769225E-2</c:v>
              </c:pt>
              <c:pt idx="221">
                <c:v>-9.6071231870754503E-2</c:v>
              </c:pt>
              <c:pt idx="222">
                <c:v>-0.11210574628235725</c:v>
              </c:pt>
              <c:pt idx="223">
                <c:v>-0.13130163392693228</c:v>
              </c:pt>
              <c:pt idx="224">
                <c:v>-0.13523040205617776</c:v>
              </c:pt>
              <c:pt idx="225">
                <c:v>-0.149788874609877</c:v>
              </c:pt>
              <c:pt idx="226">
                <c:v>-0.15901964384064626</c:v>
              </c:pt>
              <c:pt idx="227">
                <c:v>-0.16153846153846152</c:v>
              </c:pt>
              <c:pt idx="228">
                <c:v>-0.18059482283825956</c:v>
              </c:pt>
              <c:pt idx="229">
                <c:v>-0.1780429594272076</c:v>
              </c:pt>
              <c:pt idx="230">
                <c:v>-0.17297962181017068</c:v>
              </c:pt>
              <c:pt idx="231">
                <c:v>-0.1780246006976316</c:v>
              </c:pt>
              <c:pt idx="232">
                <c:v>-0.1736699100422251</c:v>
              </c:pt>
              <c:pt idx="233">
                <c:v>-0.17626583440425925</c:v>
              </c:pt>
              <c:pt idx="234">
                <c:v>-0.19359647512392142</c:v>
              </c:pt>
              <c:pt idx="235">
                <c:v>-0.18502662015788507</c:v>
              </c:pt>
              <c:pt idx="236">
                <c:v>-0.17992289333578115</c:v>
              </c:pt>
              <c:pt idx="237">
                <c:v>-0.19418395447035064</c:v>
              </c:pt>
              <c:pt idx="238">
                <c:v>-0.18954286763355976</c:v>
              </c:pt>
              <c:pt idx="239">
                <c:v>-0.17416926748668993</c:v>
              </c:pt>
              <c:pt idx="240">
                <c:v>-0.17864879750321283</c:v>
              </c:pt>
              <c:pt idx="241">
                <c:v>-0.18226546722966763</c:v>
              </c:pt>
              <c:pt idx="242">
                <c:v>-0.17318523958142096</c:v>
              </c:pt>
              <c:pt idx="243">
                <c:v>-0.1624380392876813</c:v>
              </c:pt>
              <c:pt idx="244">
                <c:v>-0.15983844317973206</c:v>
              </c:pt>
              <c:pt idx="245">
                <c:v>-0.15301633926932257</c:v>
              </c:pt>
              <c:pt idx="246">
                <c:v>-0.15476409032494953</c:v>
              </c:pt>
              <c:pt idx="247">
                <c:v>-0.1616265834404258</c:v>
              </c:pt>
              <c:pt idx="248">
                <c:v>-0.15393427574811824</c:v>
              </c:pt>
              <c:pt idx="249">
                <c:v>-0.14417844685147785</c:v>
              </c:pt>
              <c:pt idx="250">
                <c:v>-0.15918120066091423</c:v>
              </c:pt>
              <c:pt idx="251">
                <c:v>-0.15355241417293919</c:v>
              </c:pt>
              <c:pt idx="252">
                <c:v>-0.16264732880484667</c:v>
              </c:pt>
              <c:pt idx="253">
                <c:v>-0.18492013952634478</c:v>
              </c:pt>
              <c:pt idx="254">
                <c:v>-0.17869653020011012</c:v>
              </c:pt>
              <c:pt idx="255">
                <c:v>-0.17501009730126682</c:v>
              </c:pt>
              <c:pt idx="256">
                <c:v>-0.16349550211125385</c:v>
              </c:pt>
              <c:pt idx="257">
                <c:v>-0.15020011015237744</c:v>
              </c:pt>
              <c:pt idx="258">
                <c:v>-0.15223058564347347</c:v>
              </c:pt>
              <c:pt idx="259">
                <c:v>-0.15685698549660354</c:v>
              </c:pt>
              <c:pt idx="260">
                <c:v>-0.13821553148522114</c:v>
              </c:pt>
              <c:pt idx="261">
                <c:v>-0.11369561226363134</c:v>
              </c:pt>
              <c:pt idx="262">
                <c:v>-0.10149807233339447</c:v>
              </c:pt>
              <c:pt idx="263">
                <c:v>-0.10785753625849093</c:v>
              </c:pt>
              <c:pt idx="264">
                <c:v>-0.1192656508169635</c:v>
              </c:pt>
              <c:pt idx="265">
                <c:v>-0.12573893886543042</c:v>
              </c:pt>
              <c:pt idx="266">
                <c:v>-0.13601982742794194</c:v>
              </c:pt>
              <c:pt idx="267">
                <c:v>-0.16401689003120978</c:v>
              </c:pt>
              <c:pt idx="268">
                <c:v>-0.17485955571874423</c:v>
              </c:pt>
              <c:pt idx="269">
                <c:v>-0.17510556269506139</c:v>
              </c:pt>
              <c:pt idx="270">
                <c:v>-0.16853313750688448</c:v>
              </c:pt>
              <c:pt idx="271">
                <c:v>-0.16815127593170553</c:v>
              </c:pt>
              <c:pt idx="272">
                <c:v>-0.1766440242335231</c:v>
              </c:pt>
              <c:pt idx="273">
                <c:v>-0.17322562878648795</c:v>
              </c:pt>
              <c:pt idx="274">
                <c:v>-0.15503947126858819</c:v>
              </c:pt>
              <c:pt idx="275">
                <c:v>-0.14869836607306774</c:v>
              </c:pt>
              <c:pt idx="276">
                <c:v>-0.14398751606388827</c:v>
              </c:pt>
              <c:pt idx="277">
                <c:v>-0.14815127593170552</c:v>
              </c:pt>
              <c:pt idx="278">
                <c:v>-0.13401138241233701</c:v>
              </c:pt>
              <c:pt idx="279">
                <c:v>-0.12458233890214798</c:v>
              </c:pt>
              <c:pt idx="280">
                <c:v>-0.14211492564714523</c:v>
              </c:pt>
              <c:pt idx="281">
                <c:v>-0.13355975766476957</c:v>
              </c:pt>
              <c:pt idx="282">
                <c:v>-0.12484670460804104</c:v>
              </c:pt>
              <c:pt idx="283">
                <c:v>-0.12164494217000177</c:v>
              </c:pt>
              <c:pt idx="284">
                <c:v>-0.11459886175876621</c:v>
              </c:pt>
              <c:pt idx="285">
                <c:v>-9.8512942904350975E-2</c:v>
              </c:pt>
              <c:pt idx="286">
                <c:v>-0.11079493299063703</c:v>
              </c:pt>
              <c:pt idx="287">
                <c:v>-0.10872406829447401</c:v>
              </c:pt>
              <c:pt idx="288">
                <c:v>-0.10225812373783738</c:v>
              </c:pt>
              <c:pt idx="289">
                <c:v>-6.822471085000914E-2</c:v>
              </c:pt>
              <c:pt idx="290">
                <c:v>-7.1176794565815937E-2</c:v>
              </c:pt>
              <c:pt idx="291">
                <c:v>-7.5645309344593237E-2</c:v>
              </c:pt>
              <c:pt idx="292">
                <c:v>-5.6342941068477925E-2</c:v>
              </c:pt>
              <c:pt idx="293">
                <c:v>-5.7756563245823456E-2</c:v>
              </c:pt>
              <c:pt idx="294">
                <c:v>-3.0442445382779515E-2</c:v>
              </c:pt>
              <c:pt idx="295">
                <c:v>-5.360749036166701E-2</c:v>
              </c:pt>
              <c:pt idx="296">
                <c:v>-4.8558839728290781E-2</c:v>
              </c:pt>
              <c:pt idx="297">
                <c:v>-5.0089957774921978E-2</c:v>
              </c:pt>
              <c:pt idx="298">
                <c:v>-8.036717459151832E-2</c:v>
              </c:pt>
              <c:pt idx="299">
                <c:v>-8.5984945841747762E-2</c:v>
              </c:pt>
              <c:pt idx="300">
                <c:v>-7.876629337249863E-2</c:v>
              </c:pt>
              <c:pt idx="301">
                <c:v>-6.8147604185790245E-2</c:v>
              </c:pt>
              <c:pt idx="302">
                <c:v>-8.3378006241968006E-2</c:v>
              </c:pt>
              <c:pt idx="303">
                <c:v>-7.4455663668074101E-2</c:v>
              </c:pt>
              <c:pt idx="304">
                <c:v>-9.0159720947310507E-2</c:v>
              </c:pt>
              <c:pt idx="305">
                <c:v>-7.7987883238479827E-2</c:v>
              </c:pt>
              <c:pt idx="306">
                <c:v>-6.2471085000917914E-2</c:v>
              </c:pt>
              <c:pt idx="307">
                <c:v>-6.2742794198641483E-2</c:v>
              </c:pt>
              <c:pt idx="308">
                <c:v>-8.6579768680007385E-2</c:v>
              </c:pt>
              <c:pt idx="309">
                <c:v>-9.0442445382779568E-2</c:v>
              </c:pt>
              <c:pt idx="310">
                <c:v>-8.6726638516614551E-2</c:v>
              </c:pt>
              <c:pt idx="311">
                <c:v>-8.9664035248760765E-2</c:v>
              </c:pt>
              <c:pt idx="312">
                <c:v>-9.5648981090508567E-2</c:v>
              </c:pt>
              <c:pt idx="313">
                <c:v>-9.9026987332476613E-2</c:v>
              </c:pt>
              <c:pt idx="314">
                <c:v>-0.10696530200110155</c:v>
              </c:pt>
              <c:pt idx="315">
                <c:v>-0.10189094914631902</c:v>
              </c:pt>
              <c:pt idx="316">
                <c:v>-9.6776207086469612E-2</c:v>
              </c:pt>
              <c:pt idx="317">
                <c:v>-9.0380025702221478E-2</c:v>
              </c:pt>
              <c:pt idx="318">
                <c:v>-7.8465210207453673E-2</c:v>
              </c:pt>
              <c:pt idx="319">
                <c:v>-6.8404626399853119E-2</c:v>
              </c:pt>
              <c:pt idx="320">
                <c:v>-5.5167982375619484E-2</c:v>
              </c:pt>
              <c:pt idx="321">
                <c:v>-5.7462823572608679E-2</c:v>
              </c:pt>
              <c:pt idx="322">
                <c:v>-5.0302919038002658E-2</c:v>
              </c:pt>
              <c:pt idx="323">
                <c:v>-7.5417661097851973E-2</c:v>
              </c:pt>
              <c:pt idx="324">
                <c:v>-7.4554800807784094E-2</c:v>
              </c:pt>
              <c:pt idx="325">
                <c:v>-9.4492381127226022E-2</c:v>
              </c:pt>
              <c:pt idx="326">
                <c:v>-0.11354874242702406</c:v>
              </c:pt>
              <c:pt idx="327">
                <c:v>-0.13267853864512569</c:v>
              </c:pt>
              <c:pt idx="328">
                <c:v>-0.13776390673765371</c:v>
              </c:pt>
              <c:pt idx="329">
                <c:v>-0.14439140811455853</c:v>
              </c:pt>
              <c:pt idx="330">
                <c:v>-0.1498255920690289</c:v>
              </c:pt>
              <c:pt idx="331">
                <c:v>-0.16369377639067373</c:v>
              </c:pt>
              <c:pt idx="332">
                <c:v>-0.16869836607306776</c:v>
              </c:pt>
              <c:pt idx="333">
                <c:v>-0.17123187075454371</c:v>
              </c:pt>
              <c:pt idx="334">
                <c:v>-0.15622177345327704</c:v>
              </c:pt>
              <c:pt idx="335">
                <c:v>-0.17348999449238101</c:v>
              </c:pt>
              <c:pt idx="336">
                <c:v>-0.17901230034881588</c:v>
              </c:pt>
              <c:pt idx="337">
                <c:v>-0.19963282540848182</c:v>
              </c:pt>
              <c:pt idx="338">
                <c:v>-0.21922158986598117</c:v>
              </c:pt>
              <c:pt idx="339">
                <c:v>-0.20790526895538819</c:v>
              </c:pt>
              <c:pt idx="340">
                <c:v>-0.2407159904534607</c:v>
              </c:pt>
              <c:pt idx="341">
                <c:v>-0.22473288048467044</c:v>
              </c:pt>
              <c:pt idx="342">
                <c:v>-0.20615017440793093</c:v>
              </c:pt>
              <c:pt idx="343">
                <c:v>-0.20564347347163581</c:v>
              </c:pt>
              <c:pt idx="344">
                <c:v>-0.21340187259041676</c:v>
              </c:pt>
              <c:pt idx="345">
                <c:v>-0.19487791444832026</c:v>
              </c:pt>
              <c:pt idx="346">
                <c:v>-0.2004773269689738</c:v>
              </c:pt>
              <c:pt idx="347">
                <c:v>-0.19976133651551309</c:v>
              </c:pt>
              <c:pt idx="348">
                <c:v>-0.18793097117679447</c:v>
              </c:pt>
              <c:pt idx="349">
                <c:v>-0.19261979071048274</c:v>
              </c:pt>
              <c:pt idx="350">
                <c:v>-0.19169451073985677</c:v>
              </c:pt>
              <c:pt idx="351">
                <c:v>-0.18805581053791076</c:v>
              </c:pt>
              <c:pt idx="352">
                <c:v>-0.20873875527813468</c:v>
              </c:pt>
              <c:pt idx="353">
                <c:v>-0.19837341655957408</c:v>
              </c:pt>
              <c:pt idx="354">
                <c:v>-0.18095098219203232</c:v>
              </c:pt>
              <c:pt idx="355">
                <c:v>-0.19495134936662384</c:v>
              </c:pt>
              <c:pt idx="356">
                <c:v>-0.18955388287130526</c:v>
              </c:pt>
              <c:pt idx="357">
                <c:v>-0.18358729575913346</c:v>
              </c:pt>
              <c:pt idx="358">
                <c:v>-0.19030291903800256</c:v>
              </c:pt>
              <c:pt idx="359">
                <c:v>-0.20353589131632088</c:v>
              </c:pt>
              <c:pt idx="360">
                <c:v>-0.19627317789608956</c:v>
              </c:pt>
              <c:pt idx="361">
                <c:v>-0.22606205250596656</c:v>
              </c:pt>
              <c:pt idx="362">
                <c:v>-0.22715256104277581</c:v>
              </c:pt>
              <c:pt idx="363">
                <c:v>-0.20367174591518267</c:v>
              </c:pt>
              <c:pt idx="364">
                <c:v>-0.19383881035432349</c:v>
              </c:pt>
              <c:pt idx="365">
                <c:v>-0.20420414907288409</c:v>
              </c:pt>
              <c:pt idx="366">
                <c:v>-0.20370846337433446</c:v>
              </c:pt>
              <c:pt idx="367">
                <c:v>-0.21355975766476953</c:v>
              </c:pt>
              <c:pt idx="368">
                <c:v>-0.23062236093262345</c:v>
              </c:pt>
              <c:pt idx="369">
                <c:v>-0.22289333578116388</c:v>
              </c:pt>
              <c:pt idx="370">
                <c:v>-0.22302184688819526</c:v>
              </c:pt>
              <c:pt idx="371">
                <c:v>-0.23480815127593169</c:v>
              </c:pt>
              <c:pt idx="372">
                <c:v>-0.23833302735450701</c:v>
              </c:pt>
              <c:pt idx="373">
                <c:v>-0.25540664586010642</c:v>
              </c:pt>
              <c:pt idx="374">
                <c:v>-0.27018542316871674</c:v>
              </c:pt>
              <c:pt idx="375">
                <c:v>-0.29449238112722598</c:v>
              </c:pt>
              <c:pt idx="376">
                <c:v>-0.29473104461171296</c:v>
              </c:pt>
              <c:pt idx="377">
                <c:v>-0.29429043510189101</c:v>
              </c:pt>
              <c:pt idx="378">
                <c:v>-0.29080227648246737</c:v>
              </c:pt>
              <c:pt idx="379">
                <c:v>-0.29788874609876992</c:v>
              </c:pt>
              <c:pt idx="380">
                <c:v>-0.30466311731228202</c:v>
              </c:pt>
              <c:pt idx="381">
                <c:v>-0.29445566366807419</c:v>
              </c:pt>
              <c:pt idx="382">
                <c:v>-0.32348815861942348</c:v>
              </c:pt>
              <c:pt idx="383">
                <c:v>-0.31290251514595191</c:v>
              </c:pt>
              <c:pt idx="384">
                <c:v>-0.31343859004956853</c:v>
              </c:pt>
              <c:pt idx="385">
                <c:v>-0.31114742059849454</c:v>
              </c:pt>
              <c:pt idx="386">
                <c:v>-0.31415825224894445</c:v>
              </c:pt>
              <c:pt idx="387">
                <c:v>-0.30755645309344593</c:v>
              </c:pt>
              <c:pt idx="388">
                <c:v>-0.31705893152193865</c:v>
              </c:pt>
              <c:pt idx="389">
                <c:v>-0.32297044244538275</c:v>
              </c:pt>
              <c:pt idx="390">
                <c:v>-0.31609693409216078</c:v>
              </c:pt>
              <c:pt idx="391">
                <c:v>-0.29915182669359286</c:v>
              </c:pt>
              <c:pt idx="392">
                <c:v>-0.26520286396181381</c:v>
              </c:pt>
              <c:pt idx="393">
                <c:v>-0.25249127960345141</c:v>
              </c:pt>
              <c:pt idx="394">
                <c:v>-0.25230402056177714</c:v>
              </c:pt>
              <c:pt idx="395">
                <c:v>-0.26645860106480623</c:v>
              </c:pt>
              <c:pt idx="396">
                <c:v>-0.26333761703690106</c:v>
              </c:pt>
              <c:pt idx="397">
                <c:v>-0.25909675050486503</c:v>
              </c:pt>
              <c:pt idx="398">
                <c:v>-0.26949513493666244</c:v>
              </c:pt>
              <c:pt idx="399">
                <c:v>-0.24112355425004595</c:v>
              </c:pt>
              <c:pt idx="400">
                <c:v>-0.24634844868735084</c:v>
              </c:pt>
              <c:pt idx="401">
                <c:v>-0.24403892050670095</c:v>
              </c:pt>
              <c:pt idx="402">
                <c:v>-0.25421332843767219</c:v>
              </c:pt>
              <c:pt idx="403">
                <c:v>-0.23539563062236091</c:v>
              </c:pt>
              <c:pt idx="404">
                <c:v>-0.25563796585276299</c:v>
              </c:pt>
              <c:pt idx="405">
                <c:v>-0.26020928951716538</c:v>
              </c:pt>
              <c:pt idx="406">
                <c:v>-0.27296493482651008</c:v>
              </c:pt>
              <c:pt idx="407">
                <c:v>-0.28257756563245817</c:v>
              </c:pt>
              <c:pt idx="408">
                <c:v>-0.30062419680558106</c:v>
              </c:pt>
              <c:pt idx="409">
                <c:v>-0.30277216816596286</c:v>
              </c:pt>
              <c:pt idx="410">
                <c:v>-0.29807600514044419</c:v>
              </c:pt>
              <c:pt idx="411">
                <c:v>-0.29823756196071227</c:v>
              </c:pt>
              <c:pt idx="412">
                <c:v>-0.29324398751606384</c:v>
              </c:pt>
              <c:pt idx="413">
                <c:v>-0.30616486139159171</c:v>
              </c:pt>
              <c:pt idx="414">
                <c:v>-0.31108867266385165</c:v>
              </c:pt>
              <c:pt idx="415">
                <c:v>-0.32348081512759308</c:v>
              </c:pt>
              <c:pt idx="416">
                <c:v>-0.33937947494033405</c:v>
              </c:pt>
              <c:pt idx="417">
                <c:v>-0.34609876996511835</c:v>
              </c:pt>
              <c:pt idx="418">
                <c:v>-0.3375619607123187</c:v>
              </c:pt>
              <c:pt idx="419">
                <c:v>-0.33839911878098039</c:v>
              </c:pt>
              <c:pt idx="420">
                <c:v>-0.32203047549109598</c:v>
              </c:pt>
              <c:pt idx="421">
                <c:v>-0.31940884890765553</c:v>
              </c:pt>
              <c:pt idx="422">
                <c:v>-0.30756012483936113</c:v>
              </c:pt>
              <c:pt idx="423">
                <c:v>-0.27308610244171105</c:v>
              </c:pt>
              <c:pt idx="424">
                <c:v>-0.29012300348815856</c:v>
              </c:pt>
              <c:pt idx="425">
                <c:v>-0.27932807049752151</c:v>
              </c:pt>
              <c:pt idx="426">
                <c:v>-0.29603451441160278</c:v>
              </c:pt>
              <c:pt idx="427">
                <c:v>-0.28072333394529092</c:v>
              </c:pt>
              <c:pt idx="428">
                <c:v>-0.28171470534239029</c:v>
              </c:pt>
              <c:pt idx="429">
                <c:v>-0.29231870754543776</c:v>
              </c:pt>
              <c:pt idx="430">
                <c:v>-0.28149807233339452</c:v>
              </c:pt>
              <c:pt idx="431">
                <c:v>-0.27905268955388285</c:v>
              </c:pt>
              <c:pt idx="432">
                <c:v>-0.30714154580503028</c:v>
              </c:pt>
              <c:pt idx="433">
                <c:v>-0.32621626583440422</c:v>
              </c:pt>
              <c:pt idx="434">
                <c:v>-0.32503396364971548</c:v>
              </c:pt>
              <c:pt idx="435">
                <c:v>-0.30605103726822103</c:v>
              </c:pt>
              <c:pt idx="436">
                <c:v>-0.30897741876262164</c:v>
              </c:pt>
              <c:pt idx="437">
                <c:v>-0.30132917202129605</c:v>
              </c:pt>
              <c:pt idx="438">
                <c:v>-0.23983844317973202</c:v>
              </c:pt>
              <c:pt idx="439">
                <c:v>-0.22676702772168156</c:v>
              </c:pt>
              <c:pt idx="440">
                <c:v>-0.24192766660547083</c:v>
              </c:pt>
              <c:pt idx="441">
                <c:v>-0.24225445199192219</c:v>
              </c:pt>
              <c:pt idx="442">
                <c:v>-0.26084082981457679</c:v>
              </c:pt>
              <c:pt idx="443">
                <c:v>-0.29682393978336696</c:v>
              </c:pt>
              <c:pt idx="444">
                <c:v>-0.30154213328437662</c:v>
              </c:pt>
              <c:pt idx="445">
                <c:v>-0.3062419680558105</c:v>
              </c:pt>
              <c:pt idx="446">
                <c:v>-0.32891499908206345</c:v>
              </c:pt>
              <c:pt idx="447">
                <c:v>-0.31507618872774001</c:v>
              </c:pt>
              <c:pt idx="448">
                <c:v>-0.31209840279052692</c:v>
              </c:pt>
              <c:pt idx="449">
                <c:v>-0.32205617771250228</c:v>
              </c:pt>
              <c:pt idx="450">
                <c:v>-0.314451991922159</c:v>
              </c:pt>
              <c:pt idx="451">
                <c:v>-0.2869102258123738</c:v>
              </c:pt>
              <c:pt idx="452">
                <c:v>-0.29385349733798416</c:v>
              </c:pt>
              <c:pt idx="453">
                <c:v>-0.28961630255186332</c:v>
              </c:pt>
              <c:pt idx="454">
                <c:v>-0.2810170736185057</c:v>
              </c:pt>
              <c:pt idx="455">
                <c:v>-0.28028639618138418</c:v>
              </c:pt>
              <c:pt idx="456">
                <c:v>-0.2928400954653938</c:v>
              </c:pt>
              <c:pt idx="457">
                <c:v>-0.29632825408481733</c:v>
              </c:pt>
              <c:pt idx="458">
                <c:v>-0.27931705525977601</c:v>
              </c:pt>
              <c:pt idx="459">
                <c:v>-0.29395997796952456</c:v>
              </c:pt>
              <c:pt idx="460">
                <c:v>-0.28505599412520655</c:v>
              </c:pt>
              <c:pt idx="461">
                <c:v>-0.23412887828162288</c:v>
              </c:pt>
              <c:pt idx="462">
                <c:v>-0.23631356710115659</c:v>
              </c:pt>
              <c:pt idx="463">
                <c:v>-0.21595373600146872</c:v>
              </c:pt>
              <c:pt idx="464">
                <c:v>-0.22698733247659253</c:v>
              </c:pt>
              <c:pt idx="465">
                <c:v>-0.20394712685882144</c:v>
              </c:pt>
              <c:pt idx="466">
                <c:v>-0.19284009546539371</c:v>
              </c:pt>
              <c:pt idx="467">
                <c:v>-0.20808518450523228</c:v>
              </c:pt>
              <c:pt idx="468">
                <c:v>-0.211617404075638</c:v>
              </c:pt>
              <c:pt idx="469">
                <c:v>-0.23054892601431987</c:v>
              </c:pt>
              <c:pt idx="470">
                <c:v>-0.23108132917202118</c:v>
              </c:pt>
              <c:pt idx="471">
                <c:v>-0.23442261795483754</c:v>
              </c:pt>
              <c:pt idx="472">
                <c:v>-0.22581237378373409</c:v>
              </c:pt>
              <c:pt idx="473">
                <c:v>-0.20917936478795662</c:v>
              </c:pt>
              <c:pt idx="474">
                <c:v>-0.20156783550578294</c:v>
              </c:pt>
              <c:pt idx="475">
                <c:v>-0.23130530567284735</c:v>
              </c:pt>
              <c:pt idx="476">
                <c:v>-0.21946759684229855</c:v>
              </c:pt>
              <c:pt idx="477">
                <c:v>-0.18508169634661287</c:v>
              </c:pt>
              <c:pt idx="478">
                <c:v>-0.16445015604920143</c:v>
              </c:pt>
              <c:pt idx="479">
                <c:v>-0.15034697998898472</c:v>
              </c:pt>
              <c:pt idx="480">
                <c:v>-0.18293739673214604</c:v>
              </c:pt>
              <c:pt idx="481">
                <c:v>-0.18518083348632264</c:v>
              </c:pt>
              <c:pt idx="482">
                <c:v>-0.16570956489810895</c:v>
              </c:pt>
              <c:pt idx="483">
                <c:v>-0.15311180466311725</c:v>
              </c:pt>
              <c:pt idx="484">
                <c:v>-0.13811272259959606</c:v>
              </c:pt>
              <c:pt idx="485">
                <c:v>-0.14412337066275016</c:v>
              </c:pt>
              <c:pt idx="486">
                <c:v>-0.12849274830181756</c:v>
              </c:pt>
              <c:pt idx="487">
                <c:v>-0.1207453644207821</c:v>
              </c:pt>
              <c:pt idx="488">
                <c:v>-0.15235909675050485</c:v>
              </c:pt>
              <c:pt idx="489">
                <c:v>-0.14727372865797683</c:v>
              </c:pt>
              <c:pt idx="490">
                <c:v>-0.15594639250963827</c:v>
              </c:pt>
              <c:pt idx="491">
                <c:v>-0.11275564530934457</c:v>
              </c:pt>
              <c:pt idx="492">
                <c:v>-0.12004773269689739</c:v>
              </c:pt>
              <c:pt idx="493">
                <c:v>-0.13463925096383322</c:v>
              </c:pt>
              <c:pt idx="494">
                <c:v>-0.12857719845786675</c:v>
              </c:pt>
              <c:pt idx="495">
                <c:v>-0.11739306040022024</c:v>
              </c:pt>
              <c:pt idx="496">
                <c:v>-0.13574444648430328</c:v>
              </c:pt>
              <c:pt idx="497">
                <c:v>-0.12262162658344045</c:v>
              </c:pt>
              <c:pt idx="498">
                <c:v>-0.12045162474756743</c:v>
              </c:pt>
              <c:pt idx="499">
                <c:v>-0.11851661465026619</c:v>
              </c:pt>
              <c:pt idx="500">
                <c:v>-0.12760418579034338</c:v>
              </c:pt>
              <c:pt idx="501">
                <c:v>-0.14654672296677063</c:v>
              </c:pt>
              <c:pt idx="502">
                <c:v>-0.12500458968239392</c:v>
              </c:pt>
              <c:pt idx="503">
                <c:v>-0.13161006058380753</c:v>
              </c:pt>
              <c:pt idx="504">
                <c:v>-0.1333504681476041</c:v>
              </c:pt>
              <c:pt idx="505">
                <c:v>-0.14023499173857168</c:v>
              </c:pt>
              <c:pt idx="506">
                <c:v>-0.12694327152561047</c:v>
              </c:pt>
              <c:pt idx="507">
                <c:v>-0.10907655590233156</c:v>
              </c:pt>
              <c:pt idx="508">
                <c:v>-0.12140260693959981</c:v>
              </c:pt>
              <c:pt idx="509">
                <c:v>-0.13844317973196252</c:v>
              </c:pt>
              <c:pt idx="510">
                <c:v>-0.12436570589315221</c:v>
              </c:pt>
              <c:pt idx="511">
                <c:v>-0.12124105011933173</c:v>
              </c:pt>
              <c:pt idx="512">
                <c:v>-0.1386818432164495</c:v>
              </c:pt>
              <c:pt idx="513">
                <c:v>-0.13067743712135127</c:v>
              </c:pt>
              <c:pt idx="514">
                <c:v>-0.12197539930236823</c:v>
              </c:pt>
              <c:pt idx="515">
                <c:v>-0.12199375803194412</c:v>
              </c:pt>
              <c:pt idx="516">
                <c:v>-0.13332109418028271</c:v>
              </c:pt>
              <c:pt idx="517">
                <c:v>-0.13344960528731409</c:v>
              </c:pt>
              <c:pt idx="518">
                <c:v>-0.12867633559757663</c:v>
              </c:pt>
              <c:pt idx="519">
                <c:v>-0.11938681843216448</c:v>
              </c:pt>
              <c:pt idx="520">
                <c:v>-0.13836974481365893</c:v>
              </c:pt>
              <c:pt idx="521">
                <c:v>-0.17925463557921784</c:v>
              </c:pt>
              <c:pt idx="522">
                <c:v>-0.18230218468881954</c:v>
              </c:pt>
              <c:pt idx="523">
                <c:v>-0.18591885441527434</c:v>
              </c:pt>
              <c:pt idx="524">
                <c:v>-0.18050302919038008</c:v>
              </c:pt>
              <c:pt idx="525">
                <c:v>-0.19304571323664399</c:v>
              </c:pt>
              <c:pt idx="526">
                <c:v>-0.19208004406095103</c:v>
              </c:pt>
              <c:pt idx="527">
                <c:v>-0.19249127960345147</c:v>
              </c:pt>
              <c:pt idx="528">
                <c:v>-0.19763172388470718</c:v>
              </c:pt>
              <c:pt idx="529">
                <c:v>-0.20593354139893516</c:v>
              </c:pt>
              <c:pt idx="530">
                <c:v>-0.20769230769230773</c:v>
              </c:pt>
              <c:pt idx="531">
                <c:v>-0.20212226913897557</c:v>
              </c:pt>
              <c:pt idx="532">
                <c:v>-0.19832935560859188</c:v>
              </c:pt>
              <c:pt idx="533">
                <c:v>-0.2102111253901231</c:v>
              </c:pt>
              <c:pt idx="534">
                <c:v>-0.2176060216633009</c:v>
              </c:pt>
              <c:pt idx="535">
                <c:v>-0.23759867817147051</c:v>
              </c:pt>
              <c:pt idx="536">
                <c:v>-0.24251881769781536</c:v>
              </c:pt>
              <c:pt idx="537">
                <c:v>-0.23218652469249124</c:v>
              </c:pt>
              <c:pt idx="538">
                <c:v>-0.22919038002570224</c:v>
              </c:pt>
              <c:pt idx="539">
                <c:v>-0.23269689737470167</c:v>
              </c:pt>
              <c:pt idx="540">
                <c:v>-0.21933908573526717</c:v>
              </c:pt>
              <c:pt idx="541">
                <c:v>-0.22702404993574443</c:v>
              </c:pt>
              <c:pt idx="542">
                <c:v>-0.26286029006792722</c:v>
              </c:pt>
              <c:pt idx="543">
                <c:v>-0.26470717826326418</c:v>
              </c:pt>
              <c:pt idx="544">
                <c:v>-0.2629704424453827</c:v>
              </c:pt>
              <c:pt idx="545">
                <c:v>-0.24584174775105561</c:v>
              </c:pt>
              <c:pt idx="546">
                <c:v>-0.19946392509638322</c:v>
              </c:pt>
              <c:pt idx="547">
                <c:v>-0.20334128878281621</c:v>
              </c:pt>
              <c:pt idx="548">
                <c:v>-0.20045896823939779</c:v>
              </c:pt>
              <c:pt idx="549">
                <c:v>-0.20334863227464661</c:v>
              </c:pt>
              <c:pt idx="550">
                <c:v>-0.17011198825041307</c:v>
              </c:pt>
              <c:pt idx="551">
                <c:v>-0.17222324215164309</c:v>
              </c:pt>
              <c:pt idx="552">
                <c:v>-0.17796952450890391</c:v>
              </c:pt>
              <c:pt idx="553">
                <c:v>-0.15588030108316508</c:v>
              </c:pt>
              <c:pt idx="554">
                <c:v>-0.15166146502662003</c:v>
              </c:pt>
              <c:pt idx="555">
                <c:v>-0.14714521755094545</c:v>
              </c:pt>
              <c:pt idx="556">
                <c:v>-0.15252432531668814</c:v>
              </c:pt>
              <c:pt idx="557">
                <c:v>-0.14323480815127587</c:v>
              </c:pt>
              <c:pt idx="558">
                <c:v>-0.14319809069212408</c:v>
              </c:pt>
              <c:pt idx="559">
                <c:v>-0.12234257389388659</c:v>
              </c:pt>
              <c:pt idx="560">
                <c:v>-0.11514595190012844</c:v>
              </c:pt>
              <c:pt idx="561">
                <c:v>-0.11935010097301257</c:v>
              </c:pt>
              <c:pt idx="562">
                <c:v>-8.1857903433082413E-2</c:v>
              </c:pt>
              <c:pt idx="563">
                <c:v>-8.4211492564714496E-2</c:v>
              </c:pt>
              <c:pt idx="564">
                <c:v>-8.280521387919948E-2</c:v>
              </c:pt>
              <c:pt idx="565">
                <c:v>-8.6726638516614551E-2</c:v>
              </c:pt>
              <c:pt idx="566">
                <c:v>-7.9805397466495398E-2</c:v>
              </c:pt>
              <c:pt idx="567">
                <c:v>-6.3657058931521848E-2</c:v>
              </c:pt>
              <c:pt idx="568">
                <c:v>-5.1661465026620168E-2</c:v>
              </c:pt>
              <c:pt idx="569">
                <c:v>-6.9285845419497005E-2</c:v>
              </c:pt>
              <c:pt idx="570">
                <c:v>-8.0851845052322346E-2</c:v>
              </c:pt>
              <c:pt idx="571">
                <c:v>-7.4995410317606037E-2</c:v>
              </c:pt>
              <c:pt idx="572">
                <c:v>-7.1360381861575228E-2</c:v>
              </c:pt>
              <c:pt idx="573">
                <c:v>-7.1408114558472624E-2</c:v>
              </c:pt>
              <c:pt idx="574">
                <c:v>-7.8957224160088213E-2</c:v>
              </c:pt>
              <c:pt idx="575">
                <c:v>-7.6188727740040374E-2</c:v>
              </c:pt>
              <c:pt idx="576">
                <c:v>-8.1549476776207053E-2</c:v>
              </c:pt>
              <c:pt idx="577">
                <c:v>-8.6425555351569705E-2</c:v>
              </c:pt>
              <c:pt idx="578">
                <c:v>-8.4721865246924821E-2</c:v>
              </c:pt>
              <c:pt idx="579">
                <c:v>-8.006241968055805E-2</c:v>
              </c:pt>
              <c:pt idx="580">
                <c:v>-8.2375619607123252E-2</c:v>
              </c:pt>
              <c:pt idx="581">
                <c:v>-6.8422985129429015E-2</c:v>
              </c:pt>
              <c:pt idx="582">
                <c:v>-6.0877547273728627E-2</c:v>
              </c:pt>
              <c:pt idx="583">
                <c:v>-4.3491830365338768E-2</c:v>
              </c:pt>
              <c:pt idx="584">
                <c:v>-5.7598678171470574E-2</c:v>
              </c:pt>
              <c:pt idx="585">
                <c:v>-6.1795483752524305E-2</c:v>
              </c:pt>
              <c:pt idx="586">
                <c:v>-5.9952267303102658E-2</c:v>
              </c:pt>
              <c:pt idx="587">
                <c:v>-6.7295759133467969E-2</c:v>
              </c:pt>
              <c:pt idx="588">
                <c:v>-0.11204332660179916</c:v>
              </c:pt>
              <c:pt idx="589">
                <c:v>-0.1199192215898659</c:v>
              </c:pt>
              <c:pt idx="590">
                <c:v>-0.11564163759867818</c:v>
              </c:pt>
              <c:pt idx="591">
                <c:v>-0.12799339085735273</c:v>
              </c:pt>
              <c:pt idx="592">
                <c:v>-0.12794198641454013</c:v>
              </c:pt>
              <c:pt idx="593">
                <c:v>-0.13741509087571135</c:v>
              </c:pt>
              <c:pt idx="594">
                <c:v>-0.12419680558105384</c:v>
              </c:pt>
              <c:pt idx="595">
                <c:v>-0.13245823389021472</c:v>
              </c:pt>
              <c:pt idx="596">
                <c:v>-0.13900862860290064</c:v>
              </c:pt>
              <c:pt idx="597">
                <c:v>-0.1534422617954837</c:v>
              </c:pt>
              <c:pt idx="598">
                <c:v>-0.16502662015788505</c:v>
              </c:pt>
              <c:pt idx="599">
                <c:v>-0.14444648430328622</c:v>
              </c:pt>
              <c:pt idx="600">
                <c:v>-0.14907655590233149</c:v>
              </c:pt>
              <c:pt idx="601">
                <c:v>-0.13766109785202862</c:v>
              </c:pt>
              <c:pt idx="602">
                <c:v>-0.12399485955571876</c:v>
              </c:pt>
              <c:pt idx="603">
                <c:v>-0.13324765926197901</c:v>
              </c:pt>
              <c:pt idx="604">
                <c:v>-0.13548742427024041</c:v>
              </c:pt>
              <c:pt idx="605">
                <c:v>-0.13463557921791802</c:v>
              </c:pt>
              <c:pt idx="606">
                <c:v>-0.14014686983660729</c:v>
              </c:pt>
              <c:pt idx="607">
                <c:v>-0.11005324031577013</c:v>
              </c:pt>
              <c:pt idx="608">
                <c:v>-0.1080227648246741</c:v>
              </c:pt>
              <c:pt idx="609">
                <c:v>-0.11683128327519732</c:v>
              </c:pt>
              <c:pt idx="610">
                <c:v>-0.13104461171286941</c:v>
              </c:pt>
              <c:pt idx="611">
                <c:v>-0.12175142280154205</c:v>
              </c:pt>
              <c:pt idx="612">
                <c:v>-0.12389572241600877</c:v>
              </c:pt>
              <c:pt idx="613">
                <c:v>-0.11143748852579405</c:v>
              </c:pt>
              <c:pt idx="614">
                <c:v>-0.15057829998164129</c:v>
              </c:pt>
              <c:pt idx="615">
                <c:v>-0.16884890765559024</c:v>
              </c:pt>
              <c:pt idx="616">
                <c:v>-0.1832201211676151</c:v>
              </c:pt>
              <c:pt idx="617">
                <c:v>-0.17650082614283091</c:v>
              </c:pt>
              <c:pt idx="618">
                <c:v>-0.1631907472002937</c:v>
              </c:pt>
              <c:pt idx="619">
                <c:v>-0.16065724251881763</c:v>
              </c:pt>
              <c:pt idx="620">
                <c:v>-0.16660547090141353</c:v>
              </c:pt>
              <c:pt idx="621">
                <c:v>-0.17148889296860659</c:v>
              </c:pt>
              <c:pt idx="622">
                <c:v>-0.16377088305489262</c:v>
              </c:pt>
              <c:pt idx="623">
                <c:v>-0.15846153846153843</c:v>
              </c:pt>
              <c:pt idx="624">
                <c:v>-0.15150725169818247</c:v>
              </c:pt>
              <c:pt idx="625">
                <c:v>-0.16577932807049756</c:v>
              </c:pt>
              <c:pt idx="626">
                <c:v>-0.15223792913530387</c:v>
              </c:pt>
              <c:pt idx="627">
                <c:v>-0.15072516981824857</c:v>
              </c:pt>
              <c:pt idx="628">
                <c:v>-0.15101156599963284</c:v>
              </c:pt>
              <c:pt idx="629">
                <c:v>-0.11428309161006056</c:v>
              </c:pt>
              <c:pt idx="630">
                <c:v>-8.6469616302551899E-2</c:v>
              </c:pt>
              <c:pt idx="631">
                <c:v>-8.3910409399669539E-2</c:v>
              </c:pt>
              <c:pt idx="632">
                <c:v>-8.7886910225812298E-2</c:v>
              </c:pt>
              <c:pt idx="633">
                <c:v>-8.0014686983660654E-2</c:v>
              </c:pt>
              <c:pt idx="634">
                <c:v>-7.67321461354874E-2</c:v>
              </c:pt>
              <c:pt idx="635">
                <c:v>-9.0857352671195102E-2</c:v>
              </c:pt>
              <c:pt idx="636">
                <c:v>-9.6262162658344086E-2</c:v>
              </c:pt>
              <c:pt idx="637">
                <c:v>-0.10601431980906917</c:v>
              </c:pt>
              <c:pt idx="638">
                <c:v>-9.3471635762805261E-2</c:v>
              </c:pt>
              <c:pt idx="639">
                <c:v>-8.4608041123554134E-2</c:v>
              </c:pt>
              <c:pt idx="640">
                <c:v>-0.11380576464108683</c:v>
              </c:pt>
              <c:pt idx="641">
                <c:v>-0.10613915917018535</c:v>
              </c:pt>
              <c:pt idx="642">
                <c:v>-9.1371397099320628E-2</c:v>
              </c:pt>
              <c:pt idx="643">
                <c:v>-0.10758215531485216</c:v>
              </c:pt>
              <c:pt idx="644">
                <c:v>-0.12918303653387186</c:v>
              </c:pt>
              <c:pt idx="645">
                <c:v>-0.13454011382412345</c:v>
              </c:pt>
              <c:pt idx="646">
                <c:v>-0.13220121167615206</c:v>
              </c:pt>
              <c:pt idx="647">
                <c:v>-0.15057462823572609</c:v>
              </c:pt>
              <c:pt idx="648">
                <c:v>-0.16350284560308426</c:v>
              </c:pt>
              <c:pt idx="649">
                <c:v>-0.16786487975032127</c:v>
              </c:pt>
              <c:pt idx="650">
                <c:v>-0.16635579217918117</c:v>
              </c:pt>
              <c:pt idx="651">
                <c:v>-0.16703873691940518</c:v>
              </c:pt>
              <c:pt idx="652">
                <c:v>-0.17018542316871665</c:v>
              </c:pt>
              <c:pt idx="653">
                <c:v>-0.1728070497521571</c:v>
              </c:pt>
              <c:pt idx="654">
                <c:v>-0.17697815311180465</c:v>
              </c:pt>
              <c:pt idx="655">
                <c:v>-0.16677804295942722</c:v>
              </c:pt>
              <c:pt idx="656">
                <c:v>-0.1646778042959427</c:v>
              </c:pt>
              <c:pt idx="657">
                <c:v>-0.14422617954837524</c:v>
              </c:pt>
              <c:pt idx="658">
                <c:v>-0.14057279236276843</c:v>
              </c:pt>
              <c:pt idx="659">
                <c:v>-0.10736919405177159</c:v>
              </c:pt>
              <c:pt idx="660">
                <c:v>-0.11428309161006056</c:v>
              </c:pt>
              <c:pt idx="661">
                <c:v>-0.11048283458784658</c:v>
              </c:pt>
              <c:pt idx="662">
                <c:v>-0.11033596475123919</c:v>
              </c:pt>
              <c:pt idx="663">
                <c:v>-9.220855516798232E-2</c:v>
              </c:pt>
              <c:pt idx="664">
                <c:v>-9.6177712502294788E-2</c:v>
              </c:pt>
              <c:pt idx="665">
                <c:v>-0.10251514595190003</c:v>
              </c:pt>
              <c:pt idx="666">
                <c:v>-0.11187809803561599</c:v>
              </c:pt>
              <c:pt idx="667">
                <c:v>-0.1356122636313567</c:v>
              </c:pt>
              <c:pt idx="668">
                <c:v>-0.14931889113273367</c:v>
              </c:pt>
              <c:pt idx="669">
                <c:v>-0.15666605470901418</c:v>
              </c:pt>
              <c:pt idx="670">
                <c:v>-0.15819350100973006</c:v>
              </c:pt>
              <c:pt idx="671">
                <c:v>-0.15261611896456773</c:v>
              </c:pt>
              <c:pt idx="672">
                <c:v>-0.15308243069579586</c:v>
              </c:pt>
              <c:pt idx="673">
                <c:v>-0.16144666789058193</c:v>
              </c:pt>
              <c:pt idx="674">
                <c:v>-0.168382595924362</c:v>
              </c:pt>
              <c:pt idx="675">
                <c:v>-0.154172939232605</c:v>
              </c:pt>
              <c:pt idx="676">
                <c:v>-0.14656140995043132</c:v>
              </c:pt>
              <c:pt idx="677">
                <c:v>-0.14813658894804471</c:v>
              </c:pt>
              <c:pt idx="678">
                <c:v>-0.1467339820084449</c:v>
              </c:pt>
              <c:pt idx="679">
                <c:v>-0.1407747383881035</c:v>
              </c:pt>
              <c:pt idx="680">
                <c:v>-0.1348779144483202</c:v>
              </c:pt>
              <c:pt idx="681">
                <c:v>-0.15040205617771252</c:v>
              </c:pt>
              <c:pt idx="682">
                <c:v>-0.16103910409399669</c:v>
              </c:pt>
              <c:pt idx="683">
                <c:v>-0.17218285294657609</c:v>
              </c:pt>
              <c:pt idx="684">
                <c:v>-0.16931154764090328</c:v>
              </c:pt>
              <c:pt idx="685">
                <c:v>-0.18562511474205978</c:v>
              </c:pt>
              <c:pt idx="686">
                <c:v>-0.2272810721498072</c:v>
              </c:pt>
              <c:pt idx="687">
                <c:v>-0.22257756563245812</c:v>
              </c:pt>
              <c:pt idx="688">
                <c:v>-0.22856618322012112</c:v>
              </c:pt>
              <c:pt idx="689">
                <c:v>-0.22991004222507794</c:v>
              </c:pt>
              <c:pt idx="690">
                <c:v>-0.20678538645125755</c:v>
              </c:pt>
              <c:pt idx="691">
                <c:v>-0.19801358545988623</c:v>
              </c:pt>
              <c:pt idx="692">
                <c:v>-0.19083899394161918</c:v>
              </c:pt>
              <c:pt idx="693">
                <c:v>-0.19847989719111436</c:v>
              </c:pt>
              <c:pt idx="694">
                <c:v>-0.16577198457866715</c:v>
              </c:pt>
              <c:pt idx="695">
                <c:v>-0.16965302001101523</c:v>
              </c:pt>
              <c:pt idx="696">
                <c:v>-0.16250413071415459</c:v>
              </c:pt>
              <c:pt idx="697">
                <c:v>-0.16131815678355055</c:v>
              </c:pt>
              <c:pt idx="698">
                <c:v>-0.15383881035432345</c:v>
              </c:pt>
              <c:pt idx="699">
                <c:v>-0.14174040756379658</c:v>
              </c:pt>
              <c:pt idx="700">
                <c:v>-0.15632458233890212</c:v>
              </c:pt>
              <c:pt idx="701">
                <c:v>-0.15855700385533322</c:v>
              </c:pt>
              <c:pt idx="702">
                <c:v>-0.16045529649348267</c:v>
              </c:pt>
              <c:pt idx="703">
                <c:v>-0.16302551863411041</c:v>
              </c:pt>
              <c:pt idx="704">
                <c:v>-0.15109601615568191</c:v>
              </c:pt>
              <c:pt idx="705">
                <c:v>-0.14317238847071778</c:v>
              </c:pt>
              <c:pt idx="706">
                <c:v>-0.16118597393060408</c:v>
              </c:pt>
              <c:pt idx="707">
                <c:v>-0.15737470167064449</c:v>
              </c:pt>
              <c:pt idx="708">
                <c:v>-0.16411969891683498</c:v>
              </c:pt>
              <c:pt idx="709">
                <c:v>-0.14762254451991919</c:v>
              </c:pt>
              <c:pt idx="710">
                <c:v>-0.15451441160271706</c:v>
              </c:pt>
              <c:pt idx="711">
                <c:v>-0.16890031209840273</c:v>
              </c:pt>
              <c:pt idx="712">
                <c:v>-0.17167982375619606</c:v>
              </c:pt>
              <c:pt idx="713">
                <c:v>-0.16880117495869285</c:v>
              </c:pt>
              <c:pt idx="714">
                <c:v>-0.18239397833669913</c:v>
              </c:pt>
              <c:pt idx="715">
                <c:v>-0.1802533504681475</c:v>
              </c:pt>
              <c:pt idx="716">
                <c:v>-0.15216082247108498</c:v>
              </c:pt>
              <c:pt idx="717">
                <c:v>-0.1392656508169634</c:v>
              </c:pt>
              <c:pt idx="718">
                <c:v>-0.12806315402974111</c:v>
              </c:pt>
              <c:pt idx="719">
                <c:v>-0.12910225812373777</c:v>
              </c:pt>
              <c:pt idx="720">
                <c:v>-0.13920323113640531</c:v>
              </c:pt>
              <c:pt idx="721">
                <c:v>-0.12789058197172753</c:v>
              </c:pt>
              <c:pt idx="722">
                <c:v>-0.13230769230769235</c:v>
              </c:pt>
              <c:pt idx="723">
                <c:v>-0.10666421883605659</c:v>
              </c:pt>
              <c:pt idx="724">
                <c:v>-9.495134936662375E-2</c:v>
              </c:pt>
              <c:pt idx="725">
                <c:v>-8.1097852028639617E-2</c:v>
              </c:pt>
              <c:pt idx="726">
                <c:v>-8.1325500275380991E-2</c:v>
              </c:pt>
              <c:pt idx="727">
                <c:v>-7.207637231503583E-2</c:v>
              </c:pt>
              <c:pt idx="728">
                <c:v>-6.4218836056544881E-2</c:v>
              </c:pt>
              <c:pt idx="729">
                <c:v>-0.10022030475491084</c:v>
              </c:pt>
              <c:pt idx="730">
                <c:v>-0.11295024784284924</c:v>
              </c:pt>
              <c:pt idx="731">
                <c:v>-0.12247842849274826</c:v>
              </c:pt>
              <c:pt idx="732">
                <c:v>-0.12606205250596658</c:v>
              </c:pt>
              <c:pt idx="733">
                <c:v>-0.15547640903249493</c:v>
              </c:pt>
              <c:pt idx="734">
                <c:v>-0.16212594088489074</c:v>
              </c:pt>
              <c:pt idx="735">
                <c:v>-0.16378557003855332</c:v>
              </c:pt>
              <c:pt idx="736">
                <c:v>-0.12557371029924724</c:v>
              </c:pt>
              <c:pt idx="737">
                <c:v>-0.11201028088856246</c:v>
              </c:pt>
              <c:pt idx="738">
                <c:v>-0.12408298145768315</c:v>
              </c:pt>
              <c:pt idx="739">
                <c:v>-0.12595924362034139</c:v>
              </c:pt>
              <c:pt idx="740">
                <c:v>-0.116886359463925</c:v>
              </c:pt>
              <c:pt idx="741">
                <c:v>-0.11337249862309517</c:v>
              </c:pt>
              <c:pt idx="742">
                <c:v>-0.10391040939966945</c:v>
              </c:pt>
              <c:pt idx="743">
                <c:v>-0.11186708279787028</c:v>
              </c:pt>
              <c:pt idx="744">
                <c:v>-0.11049017807967687</c:v>
              </c:pt>
              <c:pt idx="745">
                <c:v>-0.10901413622177347</c:v>
              </c:pt>
              <c:pt idx="746">
                <c:v>-0.11972461905636134</c:v>
              </c:pt>
              <c:pt idx="747">
                <c:v>-0.12629704424453825</c:v>
              </c:pt>
              <c:pt idx="748">
                <c:v>-0.1311253901230035</c:v>
              </c:pt>
              <c:pt idx="749">
                <c:v>-0.15588397282908018</c:v>
              </c:pt>
              <c:pt idx="750">
                <c:v>-0.15510189094914628</c:v>
              </c:pt>
              <c:pt idx="751">
                <c:v>-0.14844868735083527</c:v>
              </c:pt>
              <c:pt idx="752">
                <c:v>-0.15145584725536998</c:v>
              </c:pt>
              <c:pt idx="753">
                <c:v>-0.15616669726454924</c:v>
              </c:pt>
              <c:pt idx="754">
                <c:v>-0.15915182669359274</c:v>
              </c:pt>
              <c:pt idx="755">
                <c:v>-0.164644758582706</c:v>
              </c:pt>
              <c:pt idx="756">
                <c:v>-0.14834955021112539</c:v>
              </c:pt>
              <c:pt idx="757">
                <c:v>-0.15846153846153843</c:v>
              </c:pt>
              <c:pt idx="758">
                <c:v>-0.17178263264182114</c:v>
              </c:pt>
              <c:pt idx="759">
                <c:v>-0.16501193317422436</c:v>
              </c:pt>
              <c:pt idx="760">
                <c:v>-0.16939232605103727</c:v>
              </c:pt>
              <c:pt idx="761">
                <c:v>-0.18869102258123738</c:v>
              </c:pt>
              <c:pt idx="762">
                <c:v>-0.17591334679640169</c:v>
              </c:pt>
              <c:pt idx="763">
                <c:v>-0.16770699467596839</c:v>
              </c:pt>
              <c:pt idx="764">
                <c:v>-0.15867449972461911</c:v>
              </c:pt>
              <c:pt idx="765">
                <c:v>-0.16276849642004776</c:v>
              </c:pt>
              <c:pt idx="766">
                <c:v>-0.14799706260326784</c:v>
              </c:pt>
              <c:pt idx="767">
                <c:v>-0.14918670827978697</c:v>
              </c:pt>
              <c:pt idx="768">
                <c:v>-0.15704057279236283</c:v>
              </c:pt>
              <c:pt idx="769">
                <c:v>-0.14895538828713051</c:v>
              </c:pt>
              <c:pt idx="770">
                <c:v>-0.16684413438590051</c:v>
              </c:pt>
              <c:pt idx="771">
                <c:v>-0.17923627684964194</c:v>
              </c:pt>
              <c:pt idx="772">
                <c:v>-0.1765889480447953</c:v>
              </c:pt>
              <c:pt idx="773">
                <c:v>-0.18414172939232609</c:v>
              </c:pt>
              <c:pt idx="774">
                <c:v>-0.17075454378557009</c:v>
              </c:pt>
              <c:pt idx="775">
                <c:v>-0.16966403524876073</c:v>
              </c:pt>
              <c:pt idx="776">
                <c:v>-0.16654305122085544</c:v>
              </c:pt>
              <c:pt idx="777">
                <c:v>-0.1878281622911695</c:v>
              </c:pt>
              <c:pt idx="778">
                <c:v>-0.17855700385533324</c:v>
              </c:pt>
              <c:pt idx="779">
                <c:v>-0.15828162291169456</c:v>
              </c:pt>
              <c:pt idx="780">
                <c:v>-0.1400514044428125</c:v>
              </c:pt>
              <c:pt idx="781">
                <c:v>-0.15532586744997245</c:v>
              </c:pt>
              <c:pt idx="782">
                <c:v>-0.15968422985129427</c:v>
              </c:pt>
              <c:pt idx="783">
                <c:v>-0.16465577382045171</c:v>
              </c:pt>
              <c:pt idx="784">
                <c:v>-0.15733431246557739</c:v>
              </c:pt>
              <c:pt idx="785">
                <c:v>-0.17310078942537166</c:v>
              </c:pt>
              <c:pt idx="786">
                <c:v>-0.17525243253166878</c:v>
              </c:pt>
              <c:pt idx="787">
                <c:v>-0.17540664586010646</c:v>
              </c:pt>
              <c:pt idx="788">
                <c:v>-0.16740958325683863</c:v>
              </c:pt>
              <c:pt idx="789">
                <c:v>-0.15096383330273544</c:v>
              </c:pt>
              <c:pt idx="790">
                <c:v>-0.12294841196989159</c:v>
              </c:pt>
              <c:pt idx="791">
                <c:v>-0.13086102441711034</c:v>
              </c:pt>
              <c:pt idx="792">
                <c:v>-0.11263814944005868</c:v>
              </c:pt>
              <c:pt idx="793">
                <c:v>-0.10673398200844497</c:v>
              </c:pt>
              <c:pt idx="794">
                <c:v>-0.107336148338535</c:v>
              </c:pt>
              <c:pt idx="795">
                <c:v>-0.10158252248944377</c:v>
              </c:pt>
              <c:pt idx="796">
                <c:v>-0.11346429227097488</c:v>
              </c:pt>
              <c:pt idx="797">
                <c:v>-8.1835872957591316E-2</c:v>
              </c:pt>
              <c:pt idx="798">
                <c:v>-8.878648797503208E-2</c:v>
              </c:pt>
              <c:pt idx="799">
                <c:v>-7.5201028088856203E-2</c:v>
              </c:pt>
              <c:pt idx="800">
                <c:v>-8.0693959977969576E-2</c:v>
              </c:pt>
              <c:pt idx="801">
                <c:v>-8.5191848724068264E-2</c:v>
              </c:pt>
              <c:pt idx="802">
                <c:v>-6.0679272994308753E-2</c:v>
              </c:pt>
              <c:pt idx="803">
                <c:v>-9.1474205984945822E-2</c:v>
              </c:pt>
              <c:pt idx="804">
                <c:v>-9.405911510923437E-2</c:v>
              </c:pt>
              <c:pt idx="805">
                <c:v>-9.3688268771801031E-2</c:v>
              </c:pt>
              <c:pt idx="806">
                <c:v>-0.1020635212043326</c:v>
              </c:pt>
              <c:pt idx="807">
                <c:v>-9.4958692858454152E-2</c:v>
              </c:pt>
              <c:pt idx="808">
                <c:v>-8.3418395447034999E-2</c:v>
              </c:pt>
              <c:pt idx="809">
                <c:v>-7.8971911143748907E-2</c:v>
              </c:pt>
              <c:pt idx="810">
                <c:v>-4.0165228566183098E-2</c:v>
              </c:pt>
              <c:pt idx="811">
                <c:v>-1.9386818432163277E-3</c:v>
              </c:pt>
              <c:pt idx="812">
                <c:v>-1.1782632641821111E-2</c:v>
              </c:pt>
              <c:pt idx="813">
                <c:v>8.8378924178447171E-3</c:v>
              </c:pt>
              <c:pt idx="814">
                <c:v>2.259959610794926E-2</c:v>
              </c:pt>
              <c:pt idx="815">
                <c:v>3.3669910042225082E-2</c:v>
              </c:pt>
              <c:pt idx="816">
                <c:v>2.6183220121167583E-2</c:v>
              </c:pt>
              <c:pt idx="817">
                <c:v>4.4380392876812946E-2</c:v>
              </c:pt>
              <c:pt idx="818">
                <c:v>2.3583624013218341E-2</c:v>
              </c:pt>
              <c:pt idx="819">
                <c:v>6.0106480631540338E-2</c:v>
              </c:pt>
              <c:pt idx="820">
                <c:v>3.2017624380392906E-2</c:v>
              </c:pt>
              <c:pt idx="821">
                <c:v>3.628786487975022E-2</c:v>
              </c:pt>
              <c:pt idx="822">
                <c:v>3.7069946759684225E-2</c:v>
              </c:pt>
              <c:pt idx="823">
                <c:v>5.3387185606756038E-2</c:v>
              </c:pt>
              <c:pt idx="824">
                <c:v>-1.4136221773453084E-3</c:v>
              </c:pt>
              <c:pt idx="825">
                <c:v>2.636313567101034E-3</c:v>
              </c:pt>
              <c:pt idx="826">
                <c:v>-2.6583440425922422E-3</c:v>
              </c:pt>
              <c:pt idx="827">
                <c:v>7.3067743712136313E-3</c:v>
              </c:pt>
              <c:pt idx="828">
                <c:v>-1.072149807233358E-3</c:v>
              </c:pt>
              <c:pt idx="829">
                <c:v>-3.381677987883136E-3</c:v>
              </c:pt>
              <c:pt idx="830">
                <c:v>-3.4543785570038565E-2</c:v>
              </c:pt>
              <c:pt idx="831">
                <c:v>-2.1442996144666826E-2</c:v>
              </c:pt>
              <c:pt idx="832">
                <c:v>-2.0275380943638677E-2</c:v>
              </c:pt>
              <c:pt idx="833">
                <c:v>-2.4806315402974066E-2</c:v>
              </c:pt>
              <c:pt idx="834">
                <c:v>7.692307692307665E-3</c:v>
              </c:pt>
              <c:pt idx="835">
                <c:v>2.5335046814767281E-4</c:v>
              </c:pt>
              <c:pt idx="836">
                <c:v>3.5322195704057258E-3</c:v>
              </c:pt>
              <c:pt idx="837">
                <c:v>3.973563429410687E-2</c:v>
              </c:pt>
              <c:pt idx="838">
                <c:v>3.4822838259592315E-2</c:v>
              </c:pt>
              <c:pt idx="839">
                <c:v>3.5487424270240542E-2</c:v>
              </c:pt>
              <c:pt idx="840">
                <c:v>5.0831650449788768E-2</c:v>
              </c:pt>
              <c:pt idx="841">
                <c:v>8.9550211125390078E-2</c:v>
              </c:pt>
              <c:pt idx="842">
                <c:v>8.5940884890765679E-2</c:v>
              </c:pt>
              <c:pt idx="843">
                <c:v>0.15634294106847801</c:v>
              </c:pt>
              <c:pt idx="844">
                <c:v>0.1684964200477328</c:v>
              </c:pt>
              <c:pt idx="845">
                <c:v>0.17407747383881045</c:v>
              </c:pt>
              <c:pt idx="846">
                <c:v>0.13053791077657428</c:v>
              </c:pt>
              <c:pt idx="847">
                <c:v>0.10643289884340001</c:v>
              </c:pt>
              <c:pt idx="848">
                <c:v>0.11114374885257949</c:v>
              </c:pt>
              <c:pt idx="849">
                <c:v>0.17879566733982011</c:v>
              </c:pt>
              <c:pt idx="850">
                <c:v>0.17407747383881045</c:v>
              </c:pt>
              <c:pt idx="851">
                <c:v>0.14460069763172401</c:v>
              </c:pt>
              <c:pt idx="852">
                <c:v>0.11651551312649167</c:v>
              </c:pt>
              <c:pt idx="853">
                <c:v>0.12850009179364785</c:v>
              </c:pt>
              <c:pt idx="854">
                <c:v>8.3080594822838139E-2</c:v>
              </c:pt>
              <c:pt idx="855">
                <c:v>0.10195704057279231</c:v>
              </c:pt>
              <c:pt idx="856">
                <c:v>0.15017440793097125</c:v>
              </c:pt>
              <c:pt idx="857">
                <c:v>7.0424086653203544E-2</c:v>
              </c:pt>
              <c:pt idx="858">
                <c:v>9.2160822471085035E-2</c:v>
              </c:pt>
              <c:pt idx="859">
                <c:v>7.4969708096199739E-2</c:v>
              </c:pt>
              <c:pt idx="860">
                <c:v>9.1463190747200329E-2</c:v>
              </c:pt>
              <c:pt idx="861">
                <c:v>6.3587295759133466E-2</c:v>
              </c:pt>
              <c:pt idx="862">
                <c:v>8.5166146502662077E-2</c:v>
              </c:pt>
              <c:pt idx="863">
                <c:v>8.1883605654488711E-2</c:v>
              </c:pt>
              <c:pt idx="864">
                <c:v>8.4486873508353266E-2</c:v>
              </c:pt>
              <c:pt idx="865">
                <c:v>0.1288635946392509</c:v>
              </c:pt>
              <c:pt idx="866">
                <c:v>8.5155131264916584E-2</c:v>
              </c:pt>
              <c:pt idx="867">
                <c:v>8.6124472186524637E-2</c:v>
              </c:pt>
              <c:pt idx="868">
                <c:v>6.1538461538461542E-2</c:v>
              </c:pt>
              <c:pt idx="869">
                <c:v>5.6471452175509418E-2</c:v>
              </c:pt>
              <c:pt idx="870">
                <c:v>6.3756196071231841E-2</c:v>
              </c:pt>
              <c:pt idx="871">
                <c:v>7.0053240315770315E-2</c:v>
              </c:pt>
              <c:pt idx="872">
                <c:v>8.1351202496787289E-2</c:v>
              </c:pt>
              <c:pt idx="873">
                <c:v>8.415641637598692E-2</c:v>
              </c:pt>
              <c:pt idx="874">
                <c:v>0.11990820635212041</c:v>
              </c:pt>
              <c:pt idx="875">
                <c:v>0.14628235726087757</c:v>
              </c:pt>
              <c:pt idx="876">
                <c:v>0.12955388287130543</c:v>
              </c:pt>
              <c:pt idx="877">
                <c:v>0.13097117679456582</c:v>
              </c:pt>
              <c:pt idx="878">
                <c:v>0.13147787773086095</c:v>
              </c:pt>
              <c:pt idx="879">
                <c:v>0.15527813475307517</c:v>
              </c:pt>
              <c:pt idx="880">
                <c:v>0.13047549109601619</c:v>
              </c:pt>
              <c:pt idx="881">
                <c:v>0.12637782265467234</c:v>
              </c:pt>
              <c:pt idx="882">
                <c:v>0.14736185055994122</c:v>
              </c:pt>
              <c:pt idx="883">
                <c:v>0.11263080594822839</c:v>
              </c:pt>
              <c:pt idx="884">
                <c:v>9.5388287130530491E-2</c:v>
              </c:pt>
              <c:pt idx="885">
                <c:v>7.2994308793831397E-2</c:v>
              </c:pt>
              <c:pt idx="886">
                <c:v>6.9395997796952491E-2</c:v>
              </c:pt>
              <c:pt idx="887">
                <c:v>7.3765375436019909E-2</c:v>
              </c:pt>
              <c:pt idx="888">
                <c:v>6.1446667890582063E-2</c:v>
              </c:pt>
              <c:pt idx="889">
                <c:v>2.2526161189645677E-2</c:v>
              </c:pt>
              <c:pt idx="890">
                <c:v>2.5364420782081787E-2</c:v>
              </c:pt>
              <c:pt idx="891">
                <c:v>2.3010831650449814E-2</c:v>
              </c:pt>
              <c:pt idx="892">
                <c:v>4.2272810721498022E-2</c:v>
              </c:pt>
              <c:pt idx="893">
                <c:v>6.5044978887460969E-2</c:v>
              </c:pt>
              <c:pt idx="894">
                <c:v>4.7310446117128757E-2</c:v>
              </c:pt>
              <c:pt idx="895">
                <c:v>4.8639618138424767E-2</c:v>
              </c:pt>
              <c:pt idx="896">
                <c:v>1.0648063154030663E-3</c:v>
              </c:pt>
              <c:pt idx="897">
                <c:v>-9.2087387552780564E-3</c:v>
              </c:pt>
              <c:pt idx="898">
                <c:v>-2.2966770699467509E-2</c:v>
              </c:pt>
              <c:pt idx="899">
                <c:v>1.1345694877914481E-2</c:v>
              </c:pt>
              <c:pt idx="900">
                <c:v>8.2320543418394898E-3</c:v>
              </c:pt>
              <c:pt idx="901">
                <c:v>2.7281072149807351E-2</c:v>
              </c:pt>
              <c:pt idx="902">
                <c:v>2.2684046263998559E-2</c:v>
              </c:pt>
              <c:pt idx="903">
                <c:v>1.2259959610794846E-2</c:v>
              </c:pt>
              <c:pt idx="904">
                <c:v>4.1108867266385296E-2</c:v>
              </c:pt>
              <c:pt idx="905">
                <c:v>6.4046263998531305E-2</c:v>
              </c:pt>
              <c:pt idx="906">
                <c:v>8.1307141545805095E-2</c:v>
              </c:pt>
              <c:pt idx="907">
                <c:v>8.0888562511474138E-2</c:v>
              </c:pt>
              <c:pt idx="908">
                <c:v>8.6836790894070148E-2</c:v>
              </c:pt>
              <c:pt idx="909">
                <c:v>6.427391224527268E-2</c:v>
              </c:pt>
              <c:pt idx="910">
                <c:v>9.4756746833119188E-2</c:v>
              </c:pt>
              <c:pt idx="911">
                <c:v>9.7976868000734463E-2</c:v>
              </c:pt>
              <c:pt idx="912">
                <c:v>0.10063154029741139</c:v>
              </c:pt>
              <c:pt idx="913">
                <c:v>6.9458417477510581E-2</c:v>
              </c:pt>
              <c:pt idx="914">
                <c:v>8.0220304754911043E-2</c:v>
              </c:pt>
              <c:pt idx="915">
                <c:v>5.9838443179731859E-2</c:v>
              </c:pt>
              <c:pt idx="916">
                <c:v>2.9851294290434982E-2</c:v>
              </c:pt>
              <c:pt idx="917">
                <c:v>3.8160455296493589E-2</c:v>
              </c:pt>
              <c:pt idx="918">
                <c:v>5.8303653387185683E-2</c:v>
              </c:pt>
              <c:pt idx="919">
                <c:v>2.5702221406278758E-2</c:v>
              </c:pt>
              <c:pt idx="920">
                <c:v>4.0789425371764221E-2</c:v>
              </c:pt>
              <c:pt idx="921">
                <c:v>4.2845603084266548E-2</c:v>
              </c:pt>
              <c:pt idx="922">
                <c:v>5.2946576096934095E-2</c:v>
              </c:pt>
              <c:pt idx="923">
                <c:v>9.7088305489260174E-2</c:v>
              </c:pt>
              <c:pt idx="924">
                <c:v>0.12792362768496424</c:v>
              </c:pt>
              <c:pt idx="925">
                <c:v>0.12841196989168346</c:v>
              </c:pt>
              <c:pt idx="926">
                <c:v>0.12725536992840092</c:v>
              </c:pt>
              <c:pt idx="927">
                <c:v>0.10450523223792918</c:v>
              </c:pt>
              <c:pt idx="928">
                <c:v>0.1304387736368644</c:v>
              </c:pt>
              <c:pt idx="929">
                <c:v>0.14475858270607667</c:v>
              </c:pt>
              <c:pt idx="930">
                <c:v>0.12701670644391405</c:v>
              </c:pt>
              <c:pt idx="931">
                <c:v>0.17857536258490914</c:v>
              </c:pt>
              <c:pt idx="932">
                <c:v>0.16803745180833474</c:v>
              </c:pt>
              <c:pt idx="933">
                <c:v>0.17561960712318703</c:v>
              </c:pt>
              <c:pt idx="934">
                <c:v>0.15907839177528915</c:v>
              </c:pt>
              <c:pt idx="935">
                <c:v>0.14409766844134397</c:v>
              </c:pt>
              <c:pt idx="936">
                <c:v>0.15498806682577571</c:v>
              </c:pt>
              <c:pt idx="937">
                <c:v>0.16877180099137146</c:v>
              </c:pt>
              <c:pt idx="938">
                <c:v>0.17558288966403546</c:v>
              </c:pt>
              <c:pt idx="939">
                <c:v>0.18229484119698935</c:v>
              </c:pt>
              <c:pt idx="940">
                <c:v>0.16339269322562866</c:v>
              </c:pt>
              <c:pt idx="941">
                <c:v>0.12606205250596658</c:v>
              </c:pt>
              <c:pt idx="942">
                <c:v>0.11997429777859381</c:v>
              </c:pt>
              <c:pt idx="943">
                <c:v>0.14418946208922345</c:v>
              </c:pt>
              <c:pt idx="944">
                <c:v>0.1580503029190381</c:v>
              </c:pt>
              <c:pt idx="945">
                <c:v>0.15660730677437118</c:v>
              </c:pt>
              <c:pt idx="946">
                <c:v>0.16358362401321824</c:v>
              </c:pt>
              <c:pt idx="947">
                <c:v>0.16385166146502672</c:v>
              </c:pt>
              <c:pt idx="948">
                <c:v>0.23797319625481927</c:v>
              </c:pt>
              <c:pt idx="949">
                <c:v>0.2406278685514962</c:v>
              </c:pt>
              <c:pt idx="950">
                <c:v>0.27991554984395073</c:v>
              </c:pt>
              <c:pt idx="951">
                <c:v>0.23734165595740775</c:v>
              </c:pt>
              <c:pt idx="952">
                <c:v>0.23676519184872413</c:v>
              </c:pt>
              <c:pt idx="953">
                <c:v>0.23806866164861407</c:v>
              </c:pt>
              <c:pt idx="954">
                <c:v>0.23636864328988438</c:v>
              </c:pt>
              <c:pt idx="955">
                <c:v>0.26506700936295191</c:v>
              </c:pt>
              <c:pt idx="956">
                <c:v>0.24017991554984386</c:v>
              </c:pt>
              <c:pt idx="957">
                <c:v>0.19928400954653935</c:v>
              </c:pt>
              <c:pt idx="958">
                <c:v>0.19293188911327341</c:v>
              </c:pt>
              <c:pt idx="959">
                <c:v>0.19149990820635199</c:v>
              </c:pt>
              <c:pt idx="960">
                <c:v>0.19908206352120428</c:v>
              </c:pt>
              <c:pt idx="961">
                <c:v>0.14476959794382238</c:v>
              </c:pt>
              <c:pt idx="962">
                <c:v>0.17597576647695989</c:v>
              </c:pt>
              <c:pt idx="963">
                <c:v>0.14951349366623834</c:v>
              </c:pt>
              <c:pt idx="964">
                <c:v>0.12803378006241983</c:v>
              </c:pt>
              <c:pt idx="965">
                <c:v>0.11274095832568376</c:v>
              </c:pt>
              <c:pt idx="966">
                <c:v>0.11803561593537726</c:v>
              </c:pt>
              <c:pt idx="967">
                <c:v>0.11146686249311544</c:v>
              </c:pt>
              <c:pt idx="968">
                <c:v>0.1446043693776391</c:v>
              </c:pt>
              <c:pt idx="969">
                <c:v>0.14600697631723891</c:v>
              </c:pt>
              <c:pt idx="970">
                <c:v>0.13285111070313937</c:v>
              </c:pt>
              <c:pt idx="971">
                <c:v>0.1304571323664403</c:v>
              </c:pt>
              <c:pt idx="972">
                <c:v>0.15093813108132914</c:v>
              </c:pt>
              <c:pt idx="973">
                <c:v>0.11248393611162122</c:v>
              </c:pt>
              <c:pt idx="974">
                <c:v>0.11772351753258681</c:v>
              </c:pt>
              <c:pt idx="975">
                <c:v>0.10518083348632268</c:v>
              </c:pt>
              <c:pt idx="976">
                <c:v>0.1244721865246925</c:v>
              </c:pt>
              <c:pt idx="977">
                <c:v>0.12034147237011195</c:v>
              </c:pt>
              <c:pt idx="978">
                <c:v>0.13958142096566917</c:v>
              </c:pt>
              <c:pt idx="979">
                <c:v>0.14933724986230956</c:v>
              </c:pt>
              <c:pt idx="980">
                <c:v>0.14960528731411782</c:v>
              </c:pt>
              <c:pt idx="981">
                <c:v>0.13705158803010842</c:v>
              </c:pt>
              <c:pt idx="982">
                <c:v>0.16893702955755452</c:v>
              </c:pt>
              <c:pt idx="983">
                <c:v>0.17159904534606207</c:v>
              </c:pt>
              <c:pt idx="984">
                <c:v>0.17130530567284752</c:v>
              </c:pt>
              <c:pt idx="985">
                <c:v>0.13809436387002028</c:v>
              </c:pt>
              <c:pt idx="986">
                <c:v>0.12182852946576106</c:v>
              </c:pt>
              <c:pt idx="987">
                <c:v>0.12171103359647528</c:v>
              </c:pt>
              <c:pt idx="988">
                <c:v>0.12138791995593912</c:v>
              </c:pt>
              <c:pt idx="989">
                <c:v>7.7657426106113592E-2</c:v>
              </c:pt>
              <c:pt idx="990">
                <c:v>6.658711217183777E-2</c:v>
              </c:pt>
              <c:pt idx="991">
                <c:v>8.3881035432348039E-2</c:v>
              </c:pt>
              <c:pt idx="992">
                <c:v>8.8698366073067803E-2</c:v>
              </c:pt>
              <c:pt idx="993">
                <c:v>8.9076555902331656E-2</c:v>
              </c:pt>
              <c:pt idx="994">
                <c:v>9.451441160271723E-2</c:v>
              </c:pt>
              <c:pt idx="995">
                <c:v>7.8942537176427408E-2</c:v>
              </c:pt>
              <c:pt idx="996">
                <c:v>6.2999816412704357E-2</c:v>
              </c:pt>
              <c:pt idx="997">
                <c:v>6.1211676152010286E-2</c:v>
              </c:pt>
              <c:pt idx="998">
                <c:v>8.5698549660363499E-2</c:v>
              </c:pt>
              <c:pt idx="999">
                <c:v>8.7681292454562243E-2</c:v>
              </c:pt>
              <c:pt idx="1000">
                <c:v>9.9944923811272401E-2</c:v>
              </c:pt>
              <c:pt idx="1001">
                <c:v>0.10340370846337432</c:v>
              </c:pt>
              <c:pt idx="1002">
                <c:v>0.10536074903616677</c:v>
              </c:pt>
              <c:pt idx="1003">
                <c:v>0.10642555535156983</c:v>
              </c:pt>
              <c:pt idx="1004">
                <c:v>0.11649348265100046</c:v>
              </c:pt>
              <c:pt idx="1005">
                <c:v>8.7321461354874286E-2</c:v>
              </c:pt>
              <c:pt idx="1006">
                <c:v>9.7984211492564866E-2</c:v>
              </c:pt>
              <c:pt idx="1007">
                <c:v>0.12550027538094355</c:v>
              </c:pt>
              <c:pt idx="1008">
                <c:v>0.13143014503396366</c:v>
              </c:pt>
              <c:pt idx="1009">
                <c:v>0.11499908206352116</c:v>
              </c:pt>
              <c:pt idx="1010">
                <c:v>0.13019276666054713</c:v>
              </c:pt>
              <c:pt idx="1011">
                <c:v>0.13193684597025879</c:v>
              </c:pt>
              <c:pt idx="1012">
                <c:v>0.11819350100973014</c:v>
              </c:pt>
              <c:pt idx="1013">
                <c:v>0.1230034881586195</c:v>
              </c:pt>
              <c:pt idx="1014">
                <c:v>0.10952818064989911</c:v>
              </c:pt>
              <c:pt idx="1015">
                <c:v>0.11697080961997441</c:v>
              </c:pt>
              <c:pt idx="1016">
                <c:v>0.13268588213695609</c:v>
              </c:pt>
              <c:pt idx="1017">
                <c:v>0.16012483936111632</c:v>
              </c:pt>
              <c:pt idx="1018">
                <c:v>0.14942904351018904</c:v>
              </c:pt>
              <c:pt idx="1019">
                <c:v>0.1602349917385717</c:v>
              </c:pt>
              <c:pt idx="1020">
                <c:v>0.18112722599596109</c:v>
              </c:pt>
              <c:pt idx="1021">
                <c:v>0.186370479162842</c:v>
              </c:pt>
              <c:pt idx="1022">
                <c:v>0.18141362217734547</c:v>
              </c:pt>
              <c:pt idx="1023">
                <c:v>0.16818432164494213</c:v>
              </c:pt>
              <c:pt idx="1024">
                <c:v>0.17687534422617945</c:v>
              </c:pt>
              <c:pt idx="1025">
                <c:v>0.16818432164494213</c:v>
              </c:pt>
              <c:pt idx="1026">
                <c:v>0.18372682210391034</c:v>
              </c:pt>
              <c:pt idx="1027">
                <c:v>0.18759684229851303</c:v>
              </c:pt>
              <c:pt idx="1028">
                <c:v>0.17874059115109242</c:v>
              </c:pt>
              <c:pt idx="1029">
                <c:v>0.20729943087938318</c:v>
              </c:pt>
              <c:pt idx="1030">
                <c:v>0.20058747934642929</c:v>
              </c:pt>
              <c:pt idx="1031">
                <c:v>0.21027354507068097</c:v>
              </c:pt>
              <c:pt idx="1032">
                <c:v>0.19173857169083908</c:v>
              </c:pt>
              <c:pt idx="1033">
                <c:v>0.18776574261061119</c:v>
              </c:pt>
              <c:pt idx="1034">
                <c:v>0.16536442078208191</c:v>
              </c:pt>
              <c:pt idx="1035">
                <c:v>0.16967137874059124</c:v>
              </c:pt>
              <c:pt idx="1036">
                <c:v>0.14840095465393799</c:v>
              </c:pt>
              <c:pt idx="1037">
                <c:v>0.1437525243253166</c:v>
              </c:pt>
              <c:pt idx="1038">
                <c:v>0.1633119148154949</c:v>
              </c:pt>
              <c:pt idx="1039">
                <c:v>0.17420598494584194</c:v>
              </c:pt>
              <c:pt idx="1040">
                <c:v>0.19915917018542317</c:v>
              </c:pt>
              <c:pt idx="1041">
                <c:v>0.19867817147053435</c:v>
              </c:pt>
              <c:pt idx="1042">
                <c:v>0.19469432715256119</c:v>
              </c:pt>
              <c:pt idx="1043">
                <c:v>0.17892050670093629</c:v>
              </c:pt>
              <c:pt idx="1044">
                <c:v>0.20956856985496608</c:v>
              </c:pt>
              <c:pt idx="1045">
                <c:v>0.2206829447402241</c:v>
              </c:pt>
              <c:pt idx="1046">
                <c:v>0.24354323480815121</c:v>
              </c:pt>
              <c:pt idx="1047">
                <c:v>0.24102808885625104</c:v>
              </c:pt>
              <c:pt idx="1048">
                <c:v>0.24335597576647694</c:v>
              </c:pt>
              <c:pt idx="1049">
                <c:v>0.2488929686065724</c:v>
              </c:pt>
              <c:pt idx="1050">
                <c:v>0.24089590600330468</c:v>
              </c:pt>
              <c:pt idx="1051">
                <c:v>0.23338351386084089</c:v>
              </c:pt>
              <c:pt idx="1052">
                <c:v>0.21288048467046083</c:v>
              </c:pt>
              <c:pt idx="1053">
                <c:v>0.2122856618322011</c:v>
              </c:pt>
              <c:pt idx="1054">
                <c:v>0.23848356893702949</c:v>
              </c:pt>
              <c:pt idx="1055">
                <c:v>0.23493666238296296</c:v>
              </c:pt>
              <c:pt idx="1056">
                <c:v>0.26355057829998163</c:v>
              </c:pt>
              <c:pt idx="1057">
                <c:v>0.25300165228566196</c:v>
              </c:pt>
              <c:pt idx="1058">
                <c:v>0.25154764090324955</c:v>
              </c:pt>
              <c:pt idx="1059">
                <c:v>0.23718744262897018</c:v>
              </c:pt>
              <c:pt idx="1060">
                <c:v>0.24398751606388847</c:v>
              </c:pt>
              <c:pt idx="1061">
                <c:v>0.16964200477326963</c:v>
              </c:pt>
              <c:pt idx="1062">
                <c:v>8.6304387736368726E-2</c:v>
              </c:pt>
              <c:pt idx="1063">
                <c:v>0.10454929318891137</c:v>
              </c:pt>
              <c:pt idx="1064">
                <c:v>9.4363870020194529E-2</c:v>
              </c:pt>
              <c:pt idx="1065">
                <c:v>0.13962548191665136</c:v>
              </c:pt>
              <c:pt idx="1066">
                <c:v>0.14646227281072144</c:v>
              </c:pt>
              <c:pt idx="1067">
                <c:v>0.18621259408848911</c:v>
              </c:pt>
              <c:pt idx="1068">
                <c:v>0.18771433816779881</c:v>
              </c:pt>
              <c:pt idx="1069">
                <c:v>0.18670460804112343</c:v>
              </c:pt>
              <c:pt idx="1070">
                <c:v>0.20306590783917766</c:v>
              </c:pt>
              <c:pt idx="1071">
                <c:v>0.1953405544336333</c:v>
              </c:pt>
              <c:pt idx="1072">
                <c:v>0.20051404442812548</c:v>
              </c:pt>
              <c:pt idx="1073">
                <c:v>0.19367358178814031</c:v>
              </c:pt>
              <c:pt idx="1074">
                <c:v>0.23291720212961264</c:v>
              </c:pt>
              <c:pt idx="1075">
                <c:v>0.23297595006425564</c:v>
              </c:pt>
              <c:pt idx="1076">
                <c:v>0.21572241600881226</c:v>
              </c:pt>
              <c:pt idx="1077">
                <c:v>0.2176647695979439</c:v>
              </c:pt>
              <c:pt idx="1078">
                <c:v>0.209307875894988</c:v>
              </c:pt>
              <c:pt idx="1079">
                <c:v>0.19759133467964007</c:v>
              </c:pt>
              <c:pt idx="1080">
                <c:v>0.19011565999632807</c:v>
              </c:pt>
              <c:pt idx="1081">
                <c:v>0.17532586744997247</c:v>
              </c:pt>
              <c:pt idx="1082">
                <c:v>0.19277033229300544</c:v>
              </c:pt>
              <c:pt idx="1083">
                <c:v>0.2198568019093079</c:v>
              </c:pt>
              <c:pt idx="1084">
                <c:v>0.19170919772351769</c:v>
              </c:pt>
              <c:pt idx="1085">
                <c:v>0.19196254819166514</c:v>
              </c:pt>
              <c:pt idx="1086">
                <c:v>0.20154947677620716</c:v>
              </c:pt>
              <c:pt idx="1087">
                <c:v>0.19707361850559946</c:v>
              </c:pt>
              <c:pt idx="1088">
                <c:v>0.20903249495134935</c:v>
              </c:pt>
              <c:pt idx="1089">
                <c:v>0.18328621259408839</c:v>
              </c:pt>
              <c:pt idx="1090">
                <c:v>0.19847622544519927</c:v>
              </c:pt>
              <c:pt idx="1091">
                <c:v>0.18578299981641289</c:v>
              </c:pt>
              <c:pt idx="1092">
                <c:v>0.18821369561226353</c:v>
              </c:pt>
              <c:pt idx="1093">
                <c:v>0.21469065540664567</c:v>
              </c:pt>
              <c:pt idx="1094">
                <c:v>0.22597025885808697</c:v>
              </c:pt>
              <c:pt idx="1095">
                <c:v>0.21373600146869842</c:v>
              </c:pt>
              <c:pt idx="1096">
                <c:v>0.22919038002570202</c:v>
              </c:pt>
              <c:pt idx="1097">
                <c:v>0.22138791995593898</c:v>
              </c:pt>
              <c:pt idx="1098">
                <c:v>0.21108867266385167</c:v>
              </c:pt>
              <c:pt idx="1099">
                <c:v>0.22339636497154403</c:v>
              </c:pt>
              <c:pt idx="1100">
                <c:v>0.21105929869653006</c:v>
              </c:pt>
              <c:pt idx="1101">
                <c:v>0.27635395630622361</c:v>
              </c:pt>
              <c:pt idx="1102">
                <c:v>0.26739856801909312</c:v>
              </c:pt>
              <c:pt idx="1103">
                <c:v>0.26691756930420407</c:v>
              </c:pt>
              <c:pt idx="1104">
                <c:v>0.30901413622177354</c:v>
              </c:pt>
              <c:pt idx="1105">
                <c:v>0.32100973012667522</c:v>
              </c:pt>
              <c:pt idx="1106">
                <c:v>0.34967505048650649</c:v>
              </c:pt>
              <c:pt idx="1107">
                <c:v>0.34147237011198817</c:v>
              </c:pt>
              <c:pt idx="1108">
                <c:v>0.33118046631173126</c:v>
              </c:pt>
              <c:pt idx="1109">
                <c:v>0.33439324398751613</c:v>
              </c:pt>
              <c:pt idx="1110">
                <c:v>0.33295024784284943</c:v>
              </c:pt>
              <c:pt idx="1111">
                <c:v>0.33332843767211329</c:v>
              </c:pt>
              <c:pt idx="1112">
                <c:v>0.36250780246006986</c:v>
              </c:pt>
              <c:pt idx="1113">
                <c:v>0.34880484670460787</c:v>
              </c:pt>
              <c:pt idx="1114">
                <c:v>0.32221406278685527</c:v>
              </c:pt>
              <c:pt idx="1115">
                <c:v>0.32548926014319801</c:v>
              </c:pt>
              <c:pt idx="1116">
                <c:v>0.3188323847989718</c:v>
              </c:pt>
              <c:pt idx="1117">
                <c:v>0.33146686249311563</c:v>
              </c:pt>
              <c:pt idx="1118">
                <c:v>0.34591518266935917</c:v>
              </c:pt>
              <c:pt idx="1119">
                <c:v>0.32150174407930976</c:v>
              </c:pt>
              <c:pt idx="1120">
                <c:v>0.32584541949697088</c:v>
              </c:pt>
              <c:pt idx="1121">
                <c:v>0.32315035799522684</c:v>
              </c:pt>
              <c:pt idx="1122">
                <c:v>0.34207820818799339</c:v>
              </c:pt>
              <c:pt idx="1123">
                <c:v>0.35274095832568397</c:v>
              </c:pt>
              <c:pt idx="1124">
                <c:v>0.35006425555351561</c:v>
              </c:pt>
              <c:pt idx="1125">
                <c:v>0.34981824857719857</c:v>
              </c:pt>
              <c:pt idx="1126">
                <c:v>0.3361079493299064</c:v>
              </c:pt>
              <c:pt idx="1127">
                <c:v>0.35864879750321288</c:v>
              </c:pt>
              <c:pt idx="1128">
                <c:v>0.4105158803010831</c:v>
              </c:pt>
              <c:pt idx="1129">
                <c:v>0.40030842665687527</c:v>
              </c:pt>
              <c:pt idx="1130">
                <c:v>0.38448687350835309</c:v>
              </c:pt>
              <c:pt idx="1131">
                <c:v>0.39196254819166509</c:v>
              </c:pt>
              <c:pt idx="1132">
                <c:v>0.40048834220671936</c:v>
              </c:pt>
              <c:pt idx="1133">
                <c:v>0.40168900312098388</c:v>
              </c:pt>
              <c:pt idx="1134">
                <c:v>0.42941802827244357</c:v>
              </c:pt>
              <c:pt idx="1135">
                <c:v>0.44272076372315028</c:v>
              </c:pt>
              <c:pt idx="1136">
                <c:v>0.44173306407196633</c:v>
              </c:pt>
              <c:pt idx="1137">
                <c:v>0.4344776941435653</c:v>
              </c:pt>
              <c:pt idx="1138">
                <c:v>0.40113824123370656</c:v>
              </c:pt>
              <c:pt idx="1139">
                <c:v>0.40145768312832764</c:v>
              </c:pt>
              <c:pt idx="1140">
                <c:v>0.40290067927299433</c:v>
              </c:pt>
              <c:pt idx="1141">
                <c:v>0.36340003671745902</c:v>
              </c:pt>
              <c:pt idx="1142">
                <c:v>0.34802276482467409</c:v>
              </c:pt>
              <c:pt idx="1143">
                <c:v>0.3599228933357812</c:v>
              </c:pt>
              <c:pt idx="1144">
                <c:v>0.37362217734532788</c:v>
              </c:pt>
              <c:pt idx="1145">
                <c:v>0.38852579401505416</c:v>
              </c:pt>
              <c:pt idx="1146">
                <c:v>0.3890251514595191</c:v>
              </c:pt>
              <c:pt idx="1147">
                <c:v>0.40510372682210405</c:v>
              </c:pt>
              <c:pt idx="1148">
                <c:v>0.40790894070130346</c:v>
              </c:pt>
              <c:pt idx="1149">
                <c:v>0.38108683679089417</c:v>
              </c:pt>
              <c:pt idx="1150">
                <c:v>0.39211676152010266</c:v>
              </c:pt>
              <c:pt idx="1151">
                <c:v>0.41378740591151097</c:v>
              </c:pt>
              <c:pt idx="1152">
                <c:v>0.39579585092711578</c:v>
              </c:pt>
              <c:pt idx="1153">
                <c:v>0.39530016522856615</c:v>
              </c:pt>
              <c:pt idx="1154">
                <c:v>0.39604552964934814</c:v>
              </c:pt>
              <c:pt idx="1155">
                <c:v>0.37296493482651005</c:v>
              </c:pt>
              <c:pt idx="1156">
                <c:v>0.39159904534606205</c:v>
              </c:pt>
              <c:pt idx="1157">
                <c:v>0.40063154029741144</c:v>
              </c:pt>
              <c:pt idx="1158">
                <c:v>0.42789792546355798</c:v>
              </c:pt>
              <c:pt idx="1159">
                <c:v>0.41635762805213883</c:v>
              </c:pt>
              <c:pt idx="1160">
                <c:v>0.41768680007343506</c:v>
              </c:pt>
              <c:pt idx="1161">
                <c:v>0.41725720580135839</c:v>
              </c:pt>
              <c:pt idx="1162">
                <c:v>0.43396732146135486</c:v>
              </c:pt>
              <c:pt idx="1163">
                <c:v>0.45837708830548918</c:v>
              </c:pt>
              <c:pt idx="1164">
                <c:v>0.50110152377455486</c:v>
              </c:pt>
              <c:pt idx="1165">
                <c:v>0.51313750688452342</c:v>
              </c:pt>
              <c:pt idx="1166">
                <c:v>0.49347163576280528</c:v>
              </c:pt>
              <c:pt idx="1167">
                <c:v>0.50557003855333194</c:v>
              </c:pt>
              <c:pt idx="1168">
                <c:v>0.51841380576464102</c:v>
              </c:pt>
              <c:pt idx="1169">
                <c:v>0.50078942537176441</c:v>
              </c:pt>
              <c:pt idx="1170">
                <c:v>0.51173122819900851</c:v>
              </c:pt>
              <c:pt idx="1171">
                <c:v>0.52589682393978343</c:v>
              </c:pt>
              <c:pt idx="1172">
                <c:v>0.54898476225445192</c:v>
              </c:pt>
              <c:pt idx="1173">
                <c:v>0.56712318707545428</c:v>
              </c:pt>
              <c:pt idx="1174">
                <c:v>0.56283825959243616</c:v>
              </c:pt>
              <c:pt idx="1175">
                <c:v>0.53019643840646236</c:v>
              </c:pt>
              <c:pt idx="1176">
                <c:v>0.53577749219754001</c:v>
              </c:pt>
              <c:pt idx="1177">
                <c:v>0.5819386818432164</c:v>
              </c:pt>
              <c:pt idx="1178">
                <c:v>0.6178336699100424</c:v>
              </c:pt>
              <c:pt idx="1179">
                <c:v>0.61649715439691577</c:v>
              </c:pt>
              <c:pt idx="1180">
                <c:v>0.61255369928400971</c:v>
              </c:pt>
              <c:pt idx="1181">
                <c:v>0.65901964384064615</c:v>
              </c:pt>
              <c:pt idx="1182">
                <c:v>0.69195153295391965</c:v>
              </c:pt>
              <c:pt idx="1183">
                <c:v>0.72315035799522676</c:v>
              </c:pt>
              <c:pt idx="1184">
                <c:v>0.71271892785019264</c:v>
              </c:pt>
              <c:pt idx="1185">
                <c:v>0.73739673214613544</c:v>
              </c:pt>
              <c:pt idx="1186">
                <c:v>0.72545988617587653</c:v>
              </c:pt>
              <c:pt idx="1187">
                <c:v>0.76244905452542699</c:v>
              </c:pt>
              <c:pt idx="1188">
                <c:v>0.78121901964384066</c:v>
              </c:pt>
              <c:pt idx="1189">
                <c:v>0.75617771250229504</c:v>
              </c:pt>
              <c:pt idx="1190">
                <c:v>0.79502111253901231</c:v>
              </c:pt>
              <c:pt idx="1191">
                <c:v>0.80961997429777854</c:v>
              </c:pt>
              <c:pt idx="1192">
                <c:v>0.84130346979988979</c:v>
              </c:pt>
              <c:pt idx="1193">
                <c:v>0.88851845052322376</c:v>
              </c:pt>
              <c:pt idx="1194">
                <c:v>0.9471562327886911</c:v>
              </c:pt>
              <c:pt idx="1195">
                <c:v>0.99156967137874075</c:v>
              </c:pt>
              <c:pt idx="1196">
                <c:v>0.90639250963833318</c:v>
              </c:pt>
              <c:pt idx="1197">
                <c:v>0.92576831283275207</c:v>
              </c:pt>
              <c:pt idx="1198">
                <c:v>0.78856251147420608</c:v>
              </c:pt>
              <c:pt idx="1199">
                <c:v>0.78052505966587127</c:v>
              </c:pt>
              <c:pt idx="1200">
                <c:v>0.79621810170736196</c:v>
              </c:pt>
              <c:pt idx="1201">
                <c:v>0.78553332109418017</c:v>
              </c:pt>
              <c:pt idx="1202">
                <c:v>0.72036350284560324</c:v>
              </c:pt>
              <c:pt idx="1203">
                <c:v>0.72799339085735282</c:v>
              </c:pt>
              <c:pt idx="1204">
                <c:v>0.74605838076005138</c:v>
              </c:pt>
              <c:pt idx="1205">
                <c:v>0.79652652836423732</c:v>
              </c:pt>
              <c:pt idx="1206">
                <c:v>0.78775105562695069</c:v>
              </c:pt>
              <c:pt idx="1207">
                <c:v>0.76529098586377819</c:v>
              </c:pt>
              <c:pt idx="1208">
                <c:v>0.73156967137874074</c:v>
              </c:pt>
              <c:pt idx="1209">
                <c:v>0.7630034881586194</c:v>
              </c:pt>
              <c:pt idx="1210">
                <c:v>0.76370479162841942</c:v>
              </c:pt>
              <c:pt idx="1211">
                <c:v>0.77429410684780597</c:v>
              </c:pt>
              <c:pt idx="1212">
                <c:v>0.8546135487424269</c:v>
              </c:pt>
              <c:pt idx="1213">
                <c:v>0.95514962364604372</c:v>
              </c:pt>
              <c:pt idx="1214">
                <c:v>0.92021663300899581</c:v>
              </c:pt>
              <c:pt idx="1215">
                <c:v>0.85733431246557745</c:v>
              </c:pt>
              <c:pt idx="1216">
                <c:v>0.84394712685882145</c:v>
              </c:pt>
              <c:pt idx="1217">
                <c:v>0.86167798788323857</c:v>
              </c:pt>
              <c:pt idx="1218">
                <c:v>0.88579034330824302</c:v>
              </c:pt>
              <c:pt idx="1219">
                <c:v>0.86026069395997795</c:v>
              </c:pt>
              <c:pt idx="1220">
                <c:v>0.83662199375803215</c:v>
              </c:pt>
              <c:pt idx="1221">
                <c:v>0.88590416743161371</c:v>
              </c:pt>
              <c:pt idx="1222">
                <c:v>0.8898512942904353</c:v>
              </c:pt>
              <c:pt idx="1223">
                <c:v>0.95924362034147248</c:v>
              </c:pt>
              <c:pt idx="1224">
                <c:v>1.0745474573159539</c:v>
              </c:pt>
              <c:pt idx="1225">
                <c:v>1.1292087387552781</c:v>
              </c:pt>
              <c:pt idx="1226">
                <c:v>1.1468514778777306</c:v>
              </c:pt>
              <c:pt idx="1227">
                <c:v>1.1479970626032681</c:v>
              </c:pt>
              <c:pt idx="1228">
                <c:v>1.0978777308610246</c:v>
              </c:pt>
              <c:pt idx="1229">
                <c:v>1.1421479713603819</c:v>
              </c:pt>
              <c:pt idx="1230">
                <c:v>1.1353258674499727</c:v>
              </c:pt>
              <c:pt idx="1231">
                <c:v>1.2276592619790709</c:v>
              </c:pt>
              <c:pt idx="1232">
                <c:v>1.2694106847806133</c:v>
              </c:pt>
              <c:pt idx="1233">
                <c:v>1.3337102992472922</c:v>
              </c:pt>
              <c:pt idx="1234">
                <c:v>1.2750431430145035</c:v>
              </c:pt>
              <c:pt idx="1235">
                <c:v>1.3531338351386082</c:v>
              </c:pt>
              <c:pt idx="1236">
                <c:v>1.3409473104461171</c:v>
              </c:pt>
              <c:pt idx="1237">
                <c:v>1.4331007894253718</c:v>
              </c:pt>
              <c:pt idx="1238">
                <c:v>1.4040242335230406</c:v>
              </c:pt>
              <c:pt idx="1239">
                <c:v>1.4658784652102073</c:v>
              </c:pt>
              <c:pt idx="1240">
                <c:v>1.5349109601615569</c:v>
              </c:pt>
              <c:pt idx="1241">
                <c:v>1.6227281072149808</c:v>
              </c:pt>
              <c:pt idx="1242">
                <c:v>1.6388837892417847</c:v>
              </c:pt>
              <c:pt idx="1243">
                <c:v>1.9106223609326234</c:v>
              </c:pt>
              <c:pt idx="1244">
                <c:v>1.6486873508353224</c:v>
              </c:pt>
              <c:pt idx="1245">
                <c:v>1.8013401872590418</c:v>
              </c:pt>
              <c:pt idx="1246">
                <c:v>1.6312942904351022</c:v>
              </c:pt>
              <c:pt idx="1247">
                <c:v>1.673695612263631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6044937346968213E-2</c:v>
              </c:pt>
              <c:pt idx="2">
                <c:v>2.1287627826587885E-2</c:v>
              </c:pt>
              <c:pt idx="3">
                <c:v>4.0587642229583665E-2</c:v>
              </c:pt>
              <c:pt idx="4">
                <c:v>1.4964712660233248E-2</c:v>
              </c:pt>
              <c:pt idx="5">
                <c:v>-1.8579864611839247E-2</c:v>
              </c:pt>
              <c:pt idx="6">
                <c:v>1.4898458879446741E-2</c:v>
              </c:pt>
              <c:pt idx="7">
                <c:v>1.5584041480627864E-2</c:v>
              </c:pt>
              <c:pt idx="8">
                <c:v>5.1029814201353885E-2</c:v>
              </c:pt>
              <c:pt idx="9">
                <c:v>3.5359354745787108E-2</c:v>
              </c:pt>
              <c:pt idx="10">
                <c:v>4.767391617456429E-2</c:v>
              </c:pt>
              <c:pt idx="11">
                <c:v>4.7961976091027037E-2</c:v>
              </c:pt>
              <c:pt idx="12">
                <c:v>5.7986461183926252E-2</c:v>
              </c:pt>
              <c:pt idx="13">
                <c:v>5.0640933314129333E-2</c:v>
              </c:pt>
              <c:pt idx="14">
                <c:v>4.9416678669163216E-2</c:v>
              </c:pt>
              <c:pt idx="15">
                <c:v>3.8369580872821496E-2</c:v>
              </c:pt>
              <c:pt idx="16">
                <c:v>3.0188679245283012E-2</c:v>
              </c:pt>
              <c:pt idx="17">
                <c:v>2.3592107158288966E-2</c:v>
              </c:pt>
              <c:pt idx="18">
                <c:v>1.7341206971049905E-2</c:v>
              </c:pt>
              <c:pt idx="19">
                <c:v>2.6948005185078561E-2</c:v>
              </c:pt>
              <c:pt idx="20">
                <c:v>1.7456430937635048E-2</c:v>
              </c:pt>
              <c:pt idx="21">
                <c:v>1.4460607806423775E-2</c:v>
              </c:pt>
              <c:pt idx="22">
                <c:v>1.441739881895443E-2</c:v>
              </c:pt>
              <c:pt idx="23">
                <c:v>3.6482788419991419E-2</c:v>
              </c:pt>
              <c:pt idx="24">
                <c:v>4.4346824139420926E-2</c:v>
              </c:pt>
              <c:pt idx="25">
                <c:v>5.5941235777041687E-2</c:v>
              </c:pt>
              <c:pt idx="26">
                <c:v>7.3000144029958136E-2</c:v>
              </c:pt>
              <c:pt idx="27">
                <c:v>7.0171395650295176E-2</c:v>
              </c:pt>
              <c:pt idx="28">
                <c:v>6.7319602477315277E-2</c:v>
              </c:pt>
              <c:pt idx="29">
                <c:v>8.2097076191847806E-2</c:v>
              </c:pt>
              <c:pt idx="30">
                <c:v>7.8986029094051613E-2</c:v>
              </c:pt>
              <c:pt idx="31">
                <c:v>0.10139709059484381</c:v>
              </c:pt>
              <c:pt idx="32">
                <c:v>0.12714964712660226</c:v>
              </c:pt>
              <c:pt idx="33">
                <c:v>0.12151807575975804</c:v>
              </c:pt>
              <c:pt idx="34">
                <c:v>0.1131211291948726</c:v>
              </c:pt>
              <c:pt idx="35">
                <c:v>0.13357338326371893</c:v>
              </c:pt>
              <c:pt idx="36">
                <c:v>0.10424888376782371</c:v>
              </c:pt>
              <c:pt idx="37">
                <c:v>6.8126170243410611E-2</c:v>
              </c:pt>
              <c:pt idx="38">
                <c:v>7.4089010514186926E-2</c:v>
              </c:pt>
              <c:pt idx="39">
                <c:v>7.3584905660377453E-2</c:v>
              </c:pt>
              <c:pt idx="40">
                <c:v>1.0082097076191676E-3</c:v>
              </c:pt>
              <c:pt idx="41">
                <c:v>-7.316721878150656E-2</c:v>
              </c:pt>
              <c:pt idx="42">
                <c:v>-5.6142877718565409E-2</c:v>
              </c:pt>
              <c:pt idx="43">
                <c:v>-6.1183926256661358E-2</c:v>
              </c:pt>
              <c:pt idx="44">
                <c:v>-7.5975802967017114E-2</c:v>
              </c:pt>
              <c:pt idx="45">
                <c:v>-7.8035431369724906E-2</c:v>
              </c:pt>
              <c:pt idx="46">
                <c:v>-6.7233184502376475E-2</c:v>
              </c:pt>
              <c:pt idx="47">
                <c:v>-8.0224686734840844E-2</c:v>
              </c:pt>
              <c:pt idx="48">
                <c:v>-6.8486245138988933E-2</c:v>
              </c:pt>
              <c:pt idx="49">
                <c:v>-7.1179605357914455E-2</c:v>
              </c:pt>
              <c:pt idx="50">
                <c:v>-7.5630131067262019E-2</c:v>
              </c:pt>
              <c:pt idx="51">
                <c:v>-7.7790580440731727E-2</c:v>
              </c:pt>
              <c:pt idx="52">
                <c:v>-6.2710643813913336E-2</c:v>
              </c:pt>
              <c:pt idx="53">
                <c:v>-5.3204666570646708E-2</c:v>
              </c:pt>
              <c:pt idx="54">
                <c:v>-7.1424456286907634E-2</c:v>
              </c:pt>
              <c:pt idx="55">
                <c:v>-6.9134379951029779E-2</c:v>
              </c:pt>
              <c:pt idx="56">
                <c:v>-7.1338038311968943E-2</c:v>
              </c:pt>
              <c:pt idx="57">
                <c:v>-5.7770416246579304E-2</c:v>
              </c:pt>
              <c:pt idx="58">
                <c:v>-6.7809304335301746E-2</c:v>
              </c:pt>
              <c:pt idx="59">
                <c:v>-8.3450957799222292E-2</c:v>
              </c:pt>
              <c:pt idx="60">
                <c:v>-7.6479907820826698E-2</c:v>
              </c:pt>
              <c:pt idx="61">
                <c:v>-6.8270200201641984E-2</c:v>
              </c:pt>
              <c:pt idx="62">
                <c:v>-6.8270200201641984E-2</c:v>
              </c:pt>
              <c:pt idx="63">
                <c:v>-3.8139132939651432E-2</c:v>
              </c:pt>
              <c:pt idx="64">
                <c:v>-4.4073167218781517E-2</c:v>
              </c:pt>
              <c:pt idx="65">
                <c:v>-3.2997263430793566E-2</c:v>
              </c:pt>
              <c:pt idx="66">
                <c:v>-4.4591675068414216E-2</c:v>
              </c:pt>
              <c:pt idx="67">
                <c:v>-7.3152815785683445E-2</c:v>
              </c:pt>
              <c:pt idx="68">
                <c:v>-7.1611695232608352E-2</c:v>
              </c:pt>
              <c:pt idx="69">
                <c:v>-5.902347688319165E-2</c:v>
              </c:pt>
              <c:pt idx="70">
                <c:v>-5.9786835661817639E-2</c:v>
              </c:pt>
              <c:pt idx="71">
                <c:v>-5.9887656632579556E-2</c:v>
              </c:pt>
              <c:pt idx="72">
                <c:v>-7.4089010514186926E-2</c:v>
              </c:pt>
              <c:pt idx="73">
                <c:v>-7.7920207403139874E-2</c:v>
              </c:pt>
              <c:pt idx="74">
                <c:v>-6.864467809304331E-2</c:v>
              </c:pt>
              <c:pt idx="75">
                <c:v>-7.6436698833357353E-2</c:v>
              </c:pt>
              <c:pt idx="76">
                <c:v>-5.7223102405300263E-2</c:v>
              </c:pt>
              <c:pt idx="77">
                <c:v>-4.1581448941379828E-2</c:v>
              </c:pt>
              <c:pt idx="78">
                <c:v>-2.4341062941091729E-2</c:v>
              </c:pt>
              <c:pt idx="79">
                <c:v>2.909405156272582E-3</c:v>
              </c:pt>
              <c:pt idx="80">
                <c:v>-7.1726919199193162E-3</c:v>
              </c:pt>
              <c:pt idx="81">
                <c:v>1.6851505113063547E-2</c:v>
              </c:pt>
              <c:pt idx="82">
                <c:v>1.6851505113063547E-2</c:v>
              </c:pt>
              <c:pt idx="83">
                <c:v>1.6275385280138277E-2</c:v>
              </c:pt>
              <c:pt idx="84">
                <c:v>2.9266887512602535E-2</c:v>
              </c:pt>
              <c:pt idx="85">
                <c:v>3.1672187815065644E-2</c:v>
              </c:pt>
              <c:pt idx="86">
                <c:v>3.9881895434250358E-2</c:v>
              </c:pt>
              <c:pt idx="87">
                <c:v>2.1402851793173028E-2</c:v>
              </c:pt>
              <c:pt idx="88">
                <c:v>3.1499351865188041E-2</c:v>
              </c:pt>
              <c:pt idx="89">
                <c:v>2.3491286187526939E-2</c:v>
              </c:pt>
              <c:pt idx="90">
                <c:v>-3.8600028805991782E-3</c:v>
              </c:pt>
              <c:pt idx="91">
                <c:v>9.131499351865191E-3</c:v>
              </c:pt>
              <c:pt idx="92">
                <c:v>3.0433530174276191E-2</c:v>
              </c:pt>
              <c:pt idx="93">
                <c:v>3.3659801238657749E-2</c:v>
              </c:pt>
              <c:pt idx="94">
                <c:v>-3.6583609390753447E-3</c:v>
              </c:pt>
              <c:pt idx="95">
                <c:v>-1.3737577416102598E-2</c:v>
              </c:pt>
              <c:pt idx="96">
                <c:v>-3.4365548033991056E-2</c:v>
              </c:pt>
              <c:pt idx="97">
                <c:v>-1.5641653463920546E-2</c:v>
              </c:pt>
              <c:pt idx="98">
                <c:v>-2.0178597148206801E-2</c:v>
              </c:pt>
              <c:pt idx="99">
                <c:v>-5.7323923376062513E-3</c:v>
              </c:pt>
              <c:pt idx="100">
                <c:v>2.9238081520956305E-2</c:v>
              </c:pt>
              <c:pt idx="101">
                <c:v>4.1797493878726666E-2</c:v>
              </c:pt>
              <c:pt idx="102">
                <c:v>4.3064957511162349E-2</c:v>
              </c:pt>
              <c:pt idx="103">
                <c:v>4.8970185798646204E-2</c:v>
              </c:pt>
              <c:pt idx="104">
                <c:v>2.9065245571078702E-2</c:v>
              </c:pt>
              <c:pt idx="105">
                <c:v>3.659801238657634E-2</c:v>
              </c:pt>
              <c:pt idx="106">
                <c:v>2.9122857554371384E-2</c:v>
              </c:pt>
              <c:pt idx="107">
                <c:v>3.2046665706466859E-2</c:v>
              </c:pt>
              <c:pt idx="108">
                <c:v>4.3223390465216838E-2</c:v>
              </c:pt>
              <c:pt idx="109">
                <c:v>5.1879590954918564E-2</c:v>
              </c:pt>
              <c:pt idx="110">
                <c:v>4.8826155840414831E-2</c:v>
              </c:pt>
              <c:pt idx="111">
                <c:v>6.2955494742906515E-2</c:v>
              </c:pt>
              <c:pt idx="112">
                <c:v>2.0567478035431463E-2</c:v>
              </c:pt>
              <c:pt idx="113">
                <c:v>1.53535935474578E-2</c:v>
              </c:pt>
              <c:pt idx="114">
                <c:v>-1.2069710499784003E-2</c:v>
              </c:pt>
              <c:pt idx="115">
                <c:v>-1.3106726199049401E-2</c:v>
              </c:pt>
              <c:pt idx="116">
                <c:v>4.0760478179462378E-3</c:v>
              </c:pt>
              <c:pt idx="117">
                <c:v>2.1143597868356512E-2</c:v>
              </c:pt>
              <c:pt idx="118">
                <c:v>4.0112343367420422E-2</c:v>
              </c:pt>
              <c:pt idx="119">
                <c:v>6.0867060348552604E-2</c:v>
              </c:pt>
              <c:pt idx="120">
                <c:v>6.7117960535791443E-2</c:v>
              </c:pt>
              <c:pt idx="121">
                <c:v>5.3377502520524311E-2</c:v>
              </c:pt>
              <c:pt idx="122">
                <c:v>5.7554371309232355E-2</c:v>
              </c:pt>
              <c:pt idx="123">
                <c:v>4.8883767823707291E-2</c:v>
              </c:pt>
              <c:pt idx="124">
                <c:v>4.2690479619760913E-2</c:v>
              </c:pt>
              <c:pt idx="125">
                <c:v>5.6430937635028044E-2</c:v>
              </c:pt>
              <c:pt idx="126">
                <c:v>3.5805847616304121E-2</c:v>
              </c:pt>
              <c:pt idx="127">
                <c:v>5.3896010370156899E-2</c:v>
              </c:pt>
              <c:pt idx="128">
                <c:v>5.5307503960823956E-2</c:v>
              </c:pt>
              <c:pt idx="129">
                <c:v>8.0311104709779535E-2</c:v>
              </c:pt>
              <c:pt idx="130">
                <c:v>7.5270056171683697E-2</c:v>
              </c:pt>
              <c:pt idx="131">
                <c:v>8.0944836525997488E-2</c:v>
              </c:pt>
              <c:pt idx="132">
                <c:v>6.9667290796485704E-2</c:v>
              </c:pt>
              <c:pt idx="133">
                <c:v>8.0714388592827202E-2</c:v>
              </c:pt>
              <c:pt idx="134">
                <c:v>9.7911565605645956E-2</c:v>
              </c:pt>
              <c:pt idx="135">
                <c:v>6.296989773872963E-2</c:v>
              </c:pt>
              <c:pt idx="136">
                <c:v>7.6019011954486571E-2</c:v>
              </c:pt>
              <c:pt idx="137">
                <c:v>7.0142589658648946E-2</c:v>
              </c:pt>
              <c:pt idx="138">
                <c:v>8.9845887944692393E-2</c:v>
              </c:pt>
              <c:pt idx="139">
                <c:v>0.11631859426760771</c:v>
              </c:pt>
              <c:pt idx="140">
                <c:v>0.13576263862883486</c:v>
              </c:pt>
              <c:pt idx="141">
                <c:v>0.11493590666858711</c:v>
              </c:pt>
              <c:pt idx="142">
                <c:v>0.12556531758605782</c:v>
              </c:pt>
              <c:pt idx="143">
                <c:v>0.14273368860723035</c:v>
              </c:pt>
              <c:pt idx="144">
                <c:v>0.12637188535215316</c:v>
              </c:pt>
              <c:pt idx="145">
                <c:v>0.12455710787843866</c:v>
              </c:pt>
              <c:pt idx="146">
                <c:v>0.1168371021172403</c:v>
              </c:pt>
              <c:pt idx="147">
                <c:v>0.10839694656488552</c:v>
              </c:pt>
              <c:pt idx="148">
                <c:v>0.12143165778481935</c:v>
              </c:pt>
              <c:pt idx="149">
                <c:v>0.10610687022900755</c:v>
              </c:pt>
              <c:pt idx="150">
                <c:v>7.1554083249315781E-2</c:v>
              </c:pt>
              <c:pt idx="151">
                <c:v>9.0566037735849036E-2</c:v>
              </c:pt>
              <c:pt idx="152">
                <c:v>0.11450381679389321</c:v>
              </c:pt>
              <c:pt idx="153">
                <c:v>0.13247875558116085</c:v>
              </c:pt>
              <c:pt idx="154">
                <c:v>0.13126890393201784</c:v>
              </c:pt>
              <c:pt idx="155">
                <c:v>0.12330404724182631</c:v>
              </c:pt>
              <c:pt idx="156">
                <c:v>0.10531470545873534</c:v>
              </c:pt>
              <c:pt idx="157">
                <c:v>8.7944692496039201E-2</c:v>
              </c:pt>
              <c:pt idx="158">
                <c:v>5.8562581016851523E-2</c:v>
              </c:pt>
              <c:pt idx="159">
                <c:v>6.3229151663545924E-2</c:v>
              </c:pt>
              <c:pt idx="160">
                <c:v>8.7944692496039201E-2</c:v>
              </c:pt>
              <c:pt idx="161">
                <c:v>9.8401267463632536E-2</c:v>
              </c:pt>
              <c:pt idx="162">
                <c:v>0.10416246579288502</c:v>
              </c:pt>
              <c:pt idx="163">
                <c:v>8.169321618896741E-2</c:v>
              </c:pt>
              <c:pt idx="164">
                <c:v>9.5462480195880772E-2</c:v>
              </c:pt>
              <c:pt idx="165">
                <c:v>9.5462480195880772E-2</c:v>
              </c:pt>
              <c:pt idx="166">
                <c:v>0.12732248307647986</c:v>
              </c:pt>
              <c:pt idx="167">
                <c:v>0.11577128042632867</c:v>
              </c:pt>
              <c:pt idx="168">
                <c:v>0.12317442027941805</c:v>
              </c:pt>
              <c:pt idx="169">
                <c:v>0.14153823995391046</c:v>
              </c:pt>
              <c:pt idx="170">
                <c:v>0.12449949589514619</c:v>
              </c:pt>
              <c:pt idx="171">
                <c:v>0.13609390753276673</c:v>
              </c:pt>
              <c:pt idx="172">
                <c:v>0.163992510442172</c:v>
              </c:pt>
              <c:pt idx="173">
                <c:v>0.17640789284171099</c:v>
              </c:pt>
              <c:pt idx="174">
                <c:v>0.13847040184358339</c:v>
              </c:pt>
              <c:pt idx="175">
                <c:v>0.13109606798214024</c:v>
              </c:pt>
              <c:pt idx="176">
                <c:v>0.15402563733256525</c:v>
              </c:pt>
              <c:pt idx="177">
                <c:v>0.11862307359930857</c:v>
              </c:pt>
              <c:pt idx="178">
                <c:v>0.11652023620913154</c:v>
              </c:pt>
              <c:pt idx="179">
                <c:v>9.8775745355033751E-2</c:v>
              </c:pt>
              <c:pt idx="180">
                <c:v>8.5236929281290452E-2</c:v>
              </c:pt>
              <c:pt idx="181">
                <c:v>0.10822411061500792</c:v>
              </c:pt>
              <c:pt idx="182">
                <c:v>0.11585769840126736</c:v>
              </c:pt>
              <c:pt idx="183">
                <c:v>0.11800374477891395</c:v>
              </c:pt>
              <c:pt idx="184">
                <c:v>9.2236785251332387E-2</c:v>
              </c:pt>
              <c:pt idx="185">
                <c:v>7.0171395650295176E-2</c:v>
              </c:pt>
              <c:pt idx="186">
                <c:v>5.7611983292524815E-2</c:v>
              </c:pt>
              <c:pt idx="187">
                <c:v>3.3875846176004698E-2</c:v>
              </c:pt>
              <c:pt idx="188">
                <c:v>3.5344951749963993E-2</c:v>
              </c:pt>
              <c:pt idx="189">
                <c:v>3.2838830476739078E-2</c:v>
              </c:pt>
              <c:pt idx="190">
                <c:v>4.4361227135244041E-2</c:v>
              </c:pt>
              <c:pt idx="191">
                <c:v>4.1077344087570244E-2</c:v>
              </c:pt>
              <c:pt idx="192">
                <c:v>5.2196456863027541E-2</c:v>
              </c:pt>
              <c:pt idx="193">
                <c:v>0.10764799078208265</c:v>
              </c:pt>
              <c:pt idx="194">
                <c:v>9.4137980699985579E-2</c:v>
              </c:pt>
              <c:pt idx="195">
                <c:v>9.073887368572664E-2</c:v>
              </c:pt>
              <c:pt idx="196">
                <c:v>0.1127754572951174</c:v>
              </c:pt>
              <c:pt idx="197">
                <c:v>0.15575399683134084</c:v>
              </c:pt>
              <c:pt idx="198">
                <c:v>0.15454414518219783</c:v>
              </c:pt>
              <c:pt idx="199">
                <c:v>0.15687743050554515</c:v>
              </c:pt>
              <c:pt idx="200">
                <c:v>0.21106150079216479</c:v>
              </c:pt>
              <c:pt idx="201">
                <c:v>0.15177876998415663</c:v>
              </c:pt>
              <c:pt idx="202">
                <c:v>0.14169667290796495</c:v>
              </c:pt>
              <c:pt idx="203">
                <c:v>0.17701281866628249</c:v>
              </c:pt>
              <c:pt idx="204">
                <c:v>0.16266743482644386</c:v>
              </c:pt>
              <c:pt idx="205">
                <c:v>0.12314561428777182</c:v>
              </c:pt>
              <c:pt idx="206">
                <c:v>0.13262278553939222</c:v>
              </c:pt>
              <c:pt idx="207">
                <c:v>0.12493158576984009</c:v>
              </c:pt>
              <c:pt idx="208">
                <c:v>0.14042920927552927</c:v>
              </c:pt>
              <c:pt idx="209">
                <c:v>0.13432233904652158</c:v>
              </c:pt>
              <c:pt idx="210">
                <c:v>0.10862739449805559</c:v>
              </c:pt>
              <c:pt idx="211">
                <c:v>0.10666858706610971</c:v>
              </c:pt>
              <c:pt idx="212">
                <c:v>0.12314561428777182</c:v>
              </c:pt>
              <c:pt idx="213">
                <c:v>0.13495607086273953</c:v>
              </c:pt>
              <c:pt idx="214">
                <c:v>0.12222382255509157</c:v>
              </c:pt>
              <c:pt idx="215">
                <c:v>0.14359786835661814</c:v>
              </c:pt>
              <c:pt idx="216">
                <c:v>0.15995967161169533</c:v>
              </c:pt>
              <c:pt idx="217">
                <c:v>0.13910355753996839</c:v>
              </c:pt>
              <c:pt idx="218">
                <c:v>0.12089874693936342</c:v>
              </c:pt>
              <c:pt idx="219">
                <c:v>0.11905516347400269</c:v>
              </c:pt>
              <c:pt idx="220">
                <c:v>0.13616592251188253</c:v>
              </c:pt>
              <c:pt idx="221">
                <c:v>0.16099668731096073</c:v>
              </c:pt>
              <c:pt idx="222">
                <c:v>0.17966296989773878</c:v>
              </c:pt>
              <c:pt idx="223">
                <c:v>0.17983580584761638</c:v>
              </c:pt>
              <c:pt idx="224">
                <c:v>0.21134956070862732</c:v>
              </c:pt>
              <c:pt idx="225">
                <c:v>0.15609966873109604</c:v>
              </c:pt>
              <c:pt idx="226">
                <c:v>0.17050266455422736</c:v>
              </c:pt>
              <c:pt idx="227">
                <c:v>0.15264294973354464</c:v>
              </c:pt>
              <c:pt idx="228">
                <c:v>0.1553795189399394</c:v>
              </c:pt>
              <c:pt idx="229">
                <c:v>0.15621604493734709</c:v>
              </c:pt>
              <c:pt idx="230">
                <c:v>0.16209131499351859</c:v>
              </c:pt>
              <c:pt idx="231">
                <c:v>0.15007921647702727</c:v>
              </c:pt>
              <c:pt idx="232">
                <c:v>0.17177012818666282</c:v>
              </c:pt>
              <c:pt idx="233">
                <c:v>0.17421863747659505</c:v>
              </c:pt>
              <c:pt idx="234">
                <c:v>0.15079936626818369</c:v>
              </c:pt>
              <c:pt idx="235">
                <c:v>0.14423160017283587</c:v>
              </c:pt>
              <c:pt idx="236">
                <c:v>0.14094771712516208</c:v>
              </c:pt>
              <c:pt idx="237">
                <c:v>0.12533486965288776</c:v>
              </c:pt>
              <c:pt idx="238">
                <c:v>0.10355753996831352</c:v>
              </c:pt>
              <c:pt idx="239">
                <c:v>0.13443756301310672</c:v>
              </c:pt>
              <c:pt idx="240">
                <c:v>0.13593547457871247</c:v>
              </c:pt>
              <c:pt idx="241">
                <c:v>0.11726919199193442</c:v>
              </c:pt>
              <c:pt idx="242">
                <c:v>0.1341495030966442</c:v>
              </c:pt>
              <c:pt idx="243">
                <c:v>0.15339190551634729</c:v>
              </c:pt>
              <c:pt idx="244">
                <c:v>0.15759758029670179</c:v>
              </c:pt>
              <c:pt idx="245">
                <c:v>0.15961399971194012</c:v>
              </c:pt>
              <c:pt idx="246">
                <c:v>0.15961399971194012</c:v>
              </c:pt>
              <c:pt idx="247">
                <c:v>0.18064237361371172</c:v>
              </c:pt>
              <c:pt idx="248">
                <c:v>0.19216477027221668</c:v>
              </c:pt>
              <c:pt idx="249">
                <c:v>0.20256373325651733</c:v>
              </c:pt>
              <c:pt idx="250">
                <c:v>0.20256373325651733</c:v>
              </c:pt>
              <c:pt idx="251">
                <c:v>0.22425464496615288</c:v>
              </c:pt>
              <c:pt idx="252">
                <c:v>0.19544865331989048</c:v>
              </c:pt>
              <c:pt idx="253">
                <c:v>0.18069998559700418</c:v>
              </c:pt>
              <c:pt idx="254">
                <c:v>0.20155552354889816</c:v>
              </c:pt>
              <c:pt idx="255">
                <c:v>0.20518507849632717</c:v>
              </c:pt>
              <c:pt idx="256">
                <c:v>0.26550482500360073</c:v>
              </c:pt>
              <c:pt idx="257">
                <c:v>0.28002304479331697</c:v>
              </c:pt>
              <c:pt idx="258">
                <c:v>0.29137260550194433</c:v>
              </c:pt>
              <c:pt idx="259">
                <c:v>0.29963992510442172</c:v>
              </c:pt>
              <c:pt idx="260">
                <c:v>0.2785827452110039</c:v>
              </c:pt>
              <c:pt idx="261">
                <c:v>0.34287771856546168</c:v>
              </c:pt>
              <c:pt idx="262">
                <c:v>0.37986461183926257</c:v>
              </c:pt>
              <c:pt idx="263">
                <c:v>0.39536223534495174</c:v>
              </c:pt>
              <c:pt idx="264">
                <c:v>0.30185798646118389</c:v>
              </c:pt>
              <c:pt idx="265">
                <c:v>0.29938067117960543</c:v>
              </c:pt>
              <c:pt idx="266">
                <c:v>0.3259974074607519</c:v>
              </c:pt>
              <c:pt idx="267">
                <c:v>0.31142157568774298</c:v>
              </c:pt>
              <c:pt idx="268">
                <c:v>0.30859858850640931</c:v>
              </c:pt>
              <c:pt idx="269">
                <c:v>0.31286187527005627</c:v>
              </c:pt>
              <c:pt idx="270">
                <c:v>0.34230159873253641</c:v>
              </c:pt>
              <c:pt idx="271">
                <c:v>0.34184070286619628</c:v>
              </c:pt>
              <c:pt idx="272">
                <c:v>0.33550338470401853</c:v>
              </c:pt>
              <c:pt idx="273">
                <c:v>0.34587354169667295</c:v>
              </c:pt>
              <c:pt idx="274">
                <c:v>0.36995535071294827</c:v>
              </c:pt>
              <c:pt idx="275">
                <c:v>0.32524845167794902</c:v>
              </c:pt>
              <c:pt idx="276">
                <c:v>0.35710787843871517</c:v>
              </c:pt>
              <c:pt idx="277">
                <c:v>0.37554371309232315</c:v>
              </c:pt>
              <c:pt idx="278">
                <c:v>0.34644966152959822</c:v>
              </c:pt>
              <c:pt idx="279">
                <c:v>0.35560996687310964</c:v>
              </c:pt>
              <c:pt idx="280">
                <c:v>0.3542848912573815</c:v>
              </c:pt>
              <c:pt idx="281">
                <c:v>0.36165922511882465</c:v>
              </c:pt>
              <c:pt idx="282">
                <c:v>0.39242402419703293</c:v>
              </c:pt>
              <c:pt idx="283">
                <c:v>0.40941955926832785</c:v>
              </c:pt>
              <c:pt idx="284">
                <c:v>0.44104853809592393</c:v>
              </c:pt>
              <c:pt idx="285">
                <c:v>0.42802822987181344</c:v>
              </c:pt>
              <c:pt idx="286">
                <c:v>0.4478467521244418</c:v>
              </c:pt>
              <c:pt idx="287">
                <c:v>0.42635748235633009</c:v>
              </c:pt>
              <c:pt idx="288">
                <c:v>0.41731240097940381</c:v>
              </c:pt>
              <c:pt idx="289">
                <c:v>0.46893273800950608</c:v>
              </c:pt>
              <c:pt idx="290">
                <c:v>0.51744202794181193</c:v>
              </c:pt>
              <c:pt idx="291">
                <c:v>0.57925968601469102</c:v>
              </c:pt>
              <c:pt idx="292">
                <c:v>0.69920783522972774</c:v>
              </c:pt>
              <c:pt idx="293">
                <c:v>1.7775313265159154</c:v>
              </c:pt>
              <c:pt idx="294">
                <c:v>1.7775313265159154</c:v>
              </c:pt>
              <c:pt idx="295">
                <c:v>1.7775313265159154</c:v>
              </c:pt>
              <c:pt idx="296">
                <c:v>1.7775313265159154</c:v>
              </c:pt>
              <c:pt idx="297">
                <c:v>1.7775313265159154</c:v>
              </c:pt>
              <c:pt idx="298">
                <c:v>1.7775313265159154</c:v>
              </c:pt>
              <c:pt idx="299">
                <c:v>1.7775313265159154</c:v>
              </c:pt>
              <c:pt idx="300">
                <c:v>1.634884055883624</c:v>
              </c:pt>
              <c:pt idx="301">
                <c:v>1.4248883767823708</c:v>
              </c:pt>
              <c:pt idx="302">
                <c:v>1.1351001008209707</c:v>
              </c:pt>
              <c:pt idx="303">
                <c:v>0.81621777329684564</c:v>
              </c:pt>
              <c:pt idx="304">
                <c:v>0.62045225406884641</c:v>
              </c:pt>
              <c:pt idx="305">
                <c:v>0.86345959959671603</c:v>
              </c:pt>
              <c:pt idx="306">
                <c:v>1.143165778481924</c:v>
              </c:pt>
              <c:pt idx="307">
                <c:v>1.0444764511018292</c:v>
              </c:pt>
              <c:pt idx="308">
                <c:v>0.88483364539824283</c:v>
              </c:pt>
              <c:pt idx="309">
                <c:v>0.8307359930865621</c:v>
              </c:pt>
              <c:pt idx="310">
                <c:v>0.89768111767247594</c:v>
              </c:pt>
              <c:pt idx="311">
                <c:v>0.85020884343943548</c:v>
              </c:pt>
              <c:pt idx="312">
                <c:v>0.91479187671035578</c:v>
              </c:pt>
              <c:pt idx="313">
                <c:v>0.91535359354745793</c:v>
              </c:pt>
              <c:pt idx="314">
                <c:v>0.91951605934034286</c:v>
              </c:pt>
              <c:pt idx="315">
                <c:v>0.92913726055019441</c:v>
              </c:pt>
              <c:pt idx="316">
                <c:v>0.94169667290796477</c:v>
              </c:pt>
              <c:pt idx="317">
                <c:v>0.95114503816793894</c:v>
              </c:pt>
              <c:pt idx="318">
                <c:v>0.8704882615584042</c:v>
              </c:pt>
              <c:pt idx="319">
                <c:v>0.86968169379230886</c:v>
              </c:pt>
              <c:pt idx="320">
                <c:v>0.89814201353881606</c:v>
              </c:pt>
              <c:pt idx="321">
                <c:v>0.90949157424744342</c:v>
              </c:pt>
              <c:pt idx="322">
                <c:v>0.90949157424744342</c:v>
              </c:pt>
              <c:pt idx="323">
                <c:v>0.94354025637332573</c:v>
              </c:pt>
              <c:pt idx="324">
                <c:v>0.9287915886504392</c:v>
              </c:pt>
              <c:pt idx="325">
                <c:v>0.95218205386720434</c:v>
              </c:pt>
              <c:pt idx="326">
                <c:v>0.90574679533342928</c:v>
              </c:pt>
              <c:pt idx="327">
                <c:v>0.87913005905228281</c:v>
              </c:pt>
              <c:pt idx="328">
                <c:v>0.90534351145038161</c:v>
              </c:pt>
              <c:pt idx="329">
                <c:v>0.91830620769119986</c:v>
              </c:pt>
              <c:pt idx="330">
                <c:v>0.89860290940515619</c:v>
              </c:pt>
              <c:pt idx="331">
                <c:v>0.82900763358778629</c:v>
              </c:pt>
              <c:pt idx="332">
                <c:v>0.82900763358778629</c:v>
              </c:pt>
              <c:pt idx="333">
                <c:v>0.78130491142157577</c:v>
              </c:pt>
              <c:pt idx="334">
                <c:v>0.76027653751980417</c:v>
              </c:pt>
              <c:pt idx="335">
                <c:v>0.73066397810744643</c:v>
              </c:pt>
              <c:pt idx="336">
                <c:v>0.72807201497911556</c:v>
              </c:pt>
              <c:pt idx="337">
                <c:v>0.61837822267031539</c:v>
              </c:pt>
              <c:pt idx="338">
                <c:v>0.63151375486101102</c:v>
              </c:pt>
              <c:pt idx="339">
                <c:v>0.59706178885208128</c:v>
              </c:pt>
              <c:pt idx="340">
                <c:v>0.59726343079360511</c:v>
              </c:pt>
              <c:pt idx="341">
                <c:v>0.56546161601613143</c:v>
              </c:pt>
              <c:pt idx="342">
                <c:v>0.52380815209563591</c:v>
              </c:pt>
              <c:pt idx="343">
                <c:v>0.51819098372461481</c:v>
              </c:pt>
              <c:pt idx="344">
                <c:v>0.50494022756733403</c:v>
              </c:pt>
              <c:pt idx="345">
                <c:v>0.62517643669883327</c:v>
              </c:pt>
              <c:pt idx="346">
                <c:v>0.61031254500936205</c:v>
              </c:pt>
              <c:pt idx="347">
                <c:v>0.5959671611695232</c:v>
              </c:pt>
              <c:pt idx="348">
                <c:v>0.52752412501800383</c:v>
              </c:pt>
              <c:pt idx="349">
                <c:v>0.54106294109174713</c:v>
              </c:pt>
              <c:pt idx="350">
                <c:v>0.56514475010802245</c:v>
              </c:pt>
              <c:pt idx="351">
                <c:v>0.62736569206394921</c:v>
              </c:pt>
              <c:pt idx="352">
                <c:v>0.63318450237649437</c:v>
              </c:pt>
              <c:pt idx="353">
                <c:v>0.61725478899611108</c:v>
              </c:pt>
              <c:pt idx="354">
                <c:v>0.61725478899611108</c:v>
              </c:pt>
              <c:pt idx="355">
                <c:v>0.61725478899611108</c:v>
              </c:pt>
              <c:pt idx="356">
                <c:v>0.70750396082385136</c:v>
              </c:pt>
              <c:pt idx="357">
                <c:v>0.69451245859138711</c:v>
              </c:pt>
              <c:pt idx="358">
                <c:v>0.65833213308368133</c:v>
              </c:pt>
              <c:pt idx="359">
                <c:v>0.61019732104277691</c:v>
              </c:pt>
              <c:pt idx="360">
                <c:v>0.5664698257237506</c:v>
              </c:pt>
              <c:pt idx="361">
                <c:v>0.48857842431225684</c:v>
              </c:pt>
              <c:pt idx="362">
                <c:v>0.45164914302174863</c:v>
              </c:pt>
              <c:pt idx="363">
                <c:v>0.48621633299726352</c:v>
              </c:pt>
              <c:pt idx="364">
                <c:v>0.4520524269047963</c:v>
              </c:pt>
              <c:pt idx="365">
                <c:v>0.47550050410485389</c:v>
              </c:pt>
              <c:pt idx="366">
                <c:v>0.49220797925968607</c:v>
              </c:pt>
              <c:pt idx="367">
                <c:v>0.4056747803543137</c:v>
              </c:pt>
              <c:pt idx="368">
                <c:v>0.38245715108742617</c:v>
              </c:pt>
              <c:pt idx="369">
                <c:v>0.28820394642085545</c:v>
              </c:pt>
              <c:pt idx="370">
                <c:v>0.31620337030102252</c:v>
              </c:pt>
              <c:pt idx="371">
                <c:v>0.33193144173988198</c:v>
              </c:pt>
              <c:pt idx="372">
                <c:v>0.36805415526429508</c:v>
              </c:pt>
              <c:pt idx="373">
                <c:v>0.30496903355898031</c:v>
              </c:pt>
              <c:pt idx="374">
                <c:v>0.25404004032838823</c:v>
              </c:pt>
              <c:pt idx="375">
                <c:v>0.30122425464496616</c:v>
              </c:pt>
              <c:pt idx="376">
                <c:v>0.25490422007777624</c:v>
              </c:pt>
              <c:pt idx="377">
                <c:v>0.23695808728215462</c:v>
              </c:pt>
              <c:pt idx="378">
                <c:v>0.2394354025637333</c:v>
              </c:pt>
              <c:pt idx="379">
                <c:v>0.25501944404436117</c:v>
              </c:pt>
              <c:pt idx="380">
                <c:v>0.22776897594699697</c:v>
              </c:pt>
              <c:pt idx="381">
                <c:v>0.21489269768111763</c:v>
              </c:pt>
              <c:pt idx="382">
                <c:v>0.11433098084401561</c:v>
              </c:pt>
              <c:pt idx="383">
                <c:v>0.11363963704450519</c:v>
              </c:pt>
              <c:pt idx="384">
                <c:v>0.18706610975082816</c:v>
              </c:pt>
              <c:pt idx="385">
                <c:v>0.18487685438571222</c:v>
              </c:pt>
              <c:pt idx="386">
                <c:v>0.2187382975658938</c:v>
              </c:pt>
              <c:pt idx="387">
                <c:v>0.23606510154112059</c:v>
              </c:pt>
              <c:pt idx="388">
                <c:v>0.27322483076479909</c:v>
              </c:pt>
              <c:pt idx="389">
                <c:v>0.27843871525277253</c:v>
              </c:pt>
              <c:pt idx="390">
                <c:v>0.24032838830476733</c:v>
              </c:pt>
              <c:pt idx="391">
                <c:v>0.25421287627826583</c:v>
              </c:pt>
              <c:pt idx="392">
                <c:v>0.26135676220653892</c:v>
              </c:pt>
              <c:pt idx="393">
                <c:v>0.35900907388736858</c:v>
              </c:pt>
              <c:pt idx="394">
                <c:v>0.35612847472274223</c:v>
              </c:pt>
              <c:pt idx="395">
                <c:v>0.29356186086706026</c:v>
              </c:pt>
              <c:pt idx="396">
                <c:v>0.28421431657784813</c:v>
              </c:pt>
              <c:pt idx="397">
                <c:v>0.27610542992942522</c:v>
              </c:pt>
              <c:pt idx="398">
                <c:v>0.27702722166210569</c:v>
              </c:pt>
              <c:pt idx="399">
                <c:v>0.24580152671755728</c:v>
              </c:pt>
              <c:pt idx="400">
                <c:v>0.23836958087282145</c:v>
              </c:pt>
              <c:pt idx="401">
                <c:v>0.29200633731816228</c:v>
              </c:pt>
              <c:pt idx="402">
                <c:v>0.35846176004608954</c:v>
              </c:pt>
              <c:pt idx="403">
                <c:v>0.32279994238801679</c:v>
              </c:pt>
              <c:pt idx="404">
                <c:v>0.26387728647558695</c:v>
              </c:pt>
              <c:pt idx="405">
                <c:v>0.27781938643237791</c:v>
              </c:pt>
              <c:pt idx="406">
                <c:v>0.25766959527581745</c:v>
              </c:pt>
              <c:pt idx="407">
                <c:v>0.25156272504680977</c:v>
              </c:pt>
              <c:pt idx="408">
                <c:v>0.27881319314417397</c:v>
              </c:pt>
              <c:pt idx="409">
                <c:v>0.28353737577416105</c:v>
              </c:pt>
              <c:pt idx="410">
                <c:v>0.24902779778193862</c:v>
              </c:pt>
              <c:pt idx="411">
                <c:v>0.22647270632291527</c:v>
              </c:pt>
              <c:pt idx="412">
                <c:v>0.2445340630851216</c:v>
              </c:pt>
              <c:pt idx="413">
                <c:v>0.24222958375342074</c:v>
              </c:pt>
              <c:pt idx="414">
                <c:v>0.24222958375342074</c:v>
              </c:pt>
              <c:pt idx="415">
                <c:v>0.2265015123145615</c:v>
              </c:pt>
              <c:pt idx="416">
                <c:v>0.22926688751260271</c:v>
              </c:pt>
              <c:pt idx="417">
                <c:v>0.16632579576551931</c:v>
              </c:pt>
              <c:pt idx="418">
                <c:v>0.17920207403139843</c:v>
              </c:pt>
              <c:pt idx="419">
                <c:v>0.24021316433818241</c:v>
              </c:pt>
              <c:pt idx="420">
                <c:v>0.23992510442171966</c:v>
              </c:pt>
              <c:pt idx="421">
                <c:v>0.2499495895146191</c:v>
              </c:pt>
              <c:pt idx="422">
                <c:v>0.32236785251332267</c:v>
              </c:pt>
              <c:pt idx="423">
                <c:v>0.41336598012386583</c:v>
              </c:pt>
              <c:pt idx="424">
                <c:v>0.39720581881031247</c:v>
              </c:pt>
              <c:pt idx="425">
                <c:v>0.3931729799798358</c:v>
              </c:pt>
              <c:pt idx="426">
                <c:v>0.33062076911997695</c:v>
              </c:pt>
              <c:pt idx="427">
                <c:v>0.39593835517787701</c:v>
              </c:pt>
              <c:pt idx="428">
                <c:v>0.4147198617312402</c:v>
              </c:pt>
              <c:pt idx="429">
                <c:v>0.43557539968313419</c:v>
              </c:pt>
              <c:pt idx="430">
                <c:v>0.43419271208411359</c:v>
              </c:pt>
              <c:pt idx="431">
                <c:v>0.41160881463344379</c:v>
              </c:pt>
              <c:pt idx="432">
                <c:v>0.34348264439003318</c:v>
              </c:pt>
              <c:pt idx="433">
                <c:v>0.27115079936626829</c:v>
              </c:pt>
              <c:pt idx="434">
                <c:v>0.25179317297997983</c:v>
              </c:pt>
              <c:pt idx="435">
                <c:v>0.2499495895146191</c:v>
              </c:pt>
              <c:pt idx="436">
                <c:v>0.2818666282586777</c:v>
              </c:pt>
              <c:pt idx="437">
                <c:v>0.21054299294253198</c:v>
              </c:pt>
              <c:pt idx="438">
                <c:v>0.2177156848624513</c:v>
              </c:pt>
              <c:pt idx="439">
                <c:v>0.26366124153824</c:v>
              </c:pt>
              <c:pt idx="440">
                <c:v>0.29445484660809451</c:v>
              </c:pt>
              <c:pt idx="441">
                <c:v>0.30615007921647708</c:v>
              </c:pt>
              <c:pt idx="442">
                <c:v>0.28854961832061066</c:v>
              </c:pt>
              <c:pt idx="443">
                <c:v>0.26256661385568192</c:v>
              </c:pt>
              <c:pt idx="444">
                <c:v>0.27564453406308509</c:v>
              </c:pt>
              <c:pt idx="445">
                <c:v>0.28468961544001159</c:v>
              </c:pt>
              <c:pt idx="446">
                <c:v>0.24793317009938076</c:v>
              </c:pt>
              <c:pt idx="447">
                <c:v>0.23353017427624945</c:v>
              </c:pt>
              <c:pt idx="448">
                <c:v>0.25415526429497337</c:v>
              </c:pt>
              <c:pt idx="449">
                <c:v>0.25870661097508285</c:v>
              </c:pt>
              <c:pt idx="450">
                <c:v>0.27351289068126161</c:v>
              </c:pt>
              <c:pt idx="451">
                <c:v>0.25962840270776311</c:v>
              </c:pt>
              <c:pt idx="452">
                <c:v>0.2761630419127179</c:v>
              </c:pt>
              <c:pt idx="453">
                <c:v>0.27987901483508559</c:v>
              </c:pt>
              <c:pt idx="454">
                <c:v>0.30024485092899322</c:v>
              </c:pt>
              <c:pt idx="455">
                <c:v>0.28353737577416105</c:v>
              </c:pt>
              <c:pt idx="456">
                <c:v>0.26948005185078494</c:v>
              </c:pt>
              <c:pt idx="457">
                <c:v>0.2511594411637621</c:v>
              </c:pt>
              <c:pt idx="458">
                <c:v>0.35514907100676951</c:v>
              </c:pt>
              <c:pt idx="459">
                <c:v>0.38648998991790284</c:v>
              </c:pt>
              <c:pt idx="460">
                <c:v>0.30813769264006918</c:v>
              </c:pt>
              <c:pt idx="461">
                <c:v>0.36672907964856694</c:v>
              </c:pt>
              <c:pt idx="462">
                <c:v>0.34189831484948874</c:v>
              </c:pt>
              <c:pt idx="463">
                <c:v>0.37730087858274519</c:v>
              </c:pt>
              <c:pt idx="464">
                <c:v>0.41702434106294106</c:v>
              </c:pt>
              <c:pt idx="465">
                <c:v>0.48944260406164486</c:v>
              </c:pt>
              <c:pt idx="466">
                <c:v>0.65732392337606216</c:v>
              </c:pt>
              <c:pt idx="467">
                <c:v>0.73849920783522971</c:v>
              </c:pt>
              <c:pt idx="468">
                <c:v>0.58093043353017437</c:v>
              </c:pt>
              <c:pt idx="469">
                <c:v>0.43649719141581445</c:v>
              </c:pt>
              <c:pt idx="470">
                <c:v>0.45510586201930003</c:v>
              </c:pt>
              <c:pt idx="471">
                <c:v>0.43062076911997704</c:v>
              </c:pt>
              <c:pt idx="472">
                <c:v>0.49203514330980846</c:v>
              </c:pt>
              <c:pt idx="473">
                <c:v>0.50731672187815069</c:v>
              </c:pt>
              <c:pt idx="474">
                <c:v>0.45752556531758604</c:v>
              </c:pt>
              <c:pt idx="475">
                <c:v>0.46950885784243113</c:v>
              </c:pt>
              <c:pt idx="476">
                <c:v>0.54048682125882186</c:v>
              </c:pt>
              <c:pt idx="477">
                <c:v>0.54858130491142165</c:v>
              </c:pt>
              <c:pt idx="478">
                <c:v>0.58404148062797057</c:v>
              </c:pt>
              <c:pt idx="479">
                <c:v>0.65651735560996682</c:v>
              </c:pt>
              <c:pt idx="480">
                <c:v>0.64551346680109467</c:v>
              </c:pt>
              <c:pt idx="481">
                <c:v>0.67921647702722177</c:v>
              </c:pt>
              <c:pt idx="482">
                <c:v>0.80273656920639502</c:v>
              </c:pt>
              <c:pt idx="483">
                <c:v>0.70260694224398668</c:v>
              </c:pt>
              <c:pt idx="484">
                <c:v>0.68353737577416096</c:v>
              </c:pt>
              <c:pt idx="485">
                <c:v>0.68405588362379377</c:v>
              </c:pt>
              <c:pt idx="486">
                <c:v>0.61353881607374339</c:v>
              </c:pt>
              <c:pt idx="487">
                <c:v>0.62137404580152666</c:v>
              </c:pt>
              <c:pt idx="488">
                <c:v>0.61924240241970341</c:v>
              </c:pt>
              <c:pt idx="489">
                <c:v>0.62085553795189408</c:v>
              </c:pt>
              <c:pt idx="490">
                <c:v>0.55972922367852518</c:v>
              </c:pt>
              <c:pt idx="491">
                <c:v>0.62517643669883327</c:v>
              </c:pt>
              <c:pt idx="492">
                <c:v>0.69618320610687023</c:v>
              </c:pt>
              <c:pt idx="493">
                <c:v>0.67593259397954775</c:v>
              </c:pt>
              <c:pt idx="494">
                <c:v>0.69361947285035286</c:v>
              </c:pt>
              <c:pt idx="495">
                <c:v>0.69361947285035286</c:v>
              </c:pt>
              <c:pt idx="496">
                <c:v>0.74385712228143452</c:v>
              </c:pt>
              <c:pt idx="497">
                <c:v>0.73412069710499783</c:v>
              </c:pt>
              <c:pt idx="498">
                <c:v>0.72265591242978533</c:v>
              </c:pt>
              <c:pt idx="499">
                <c:v>0.7847040184358347</c:v>
              </c:pt>
              <c:pt idx="500">
                <c:v>0.70738873685726622</c:v>
              </c:pt>
              <c:pt idx="501">
                <c:v>0.59089730663978113</c:v>
              </c:pt>
              <c:pt idx="502">
                <c:v>0.6084689615440011</c:v>
              </c:pt>
              <c:pt idx="503">
                <c:v>0.56877430505545146</c:v>
              </c:pt>
              <c:pt idx="504">
                <c:v>0.57004176868788714</c:v>
              </c:pt>
              <c:pt idx="505">
                <c:v>0.54665130347112201</c:v>
              </c:pt>
              <c:pt idx="506">
                <c:v>0.54561428777185661</c:v>
              </c:pt>
              <c:pt idx="507">
                <c:v>0.53253636756445344</c:v>
              </c:pt>
              <c:pt idx="508">
                <c:v>0.5293100965000721</c:v>
              </c:pt>
              <c:pt idx="509">
                <c:v>0.59619760910269326</c:v>
              </c:pt>
              <c:pt idx="510">
                <c:v>0.68261558404148071</c:v>
              </c:pt>
              <c:pt idx="511">
                <c:v>0.64862451389889086</c:v>
              </c:pt>
              <c:pt idx="512">
                <c:v>0.61054299294253211</c:v>
              </c:pt>
              <c:pt idx="513">
                <c:v>0.64879734984876847</c:v>
              </c:pt>
              <c:pt idx="514">
                <c:v>0.67149647126602341</c:v>
              </c:pt>
              <c:pt idx="515">
                <c:v>0.6848624513898891</c:v>
              </c:pt>
              <c:pt idx="516">
                <c:v>0.65452974218637472</c:v>
              </c:pt>
              <c:pt idx="517">
                <c:v>0.67385856258101695</c:v>
              </c:pt>
              <c:pt idx="518">
                <c:v>0.73901771568486252</c:v>
              </c:pt>
              <c:pt idx="519">
                <c:v>0.67748811752844595</c:v>
              </c:pt>
              <c:pt idx="520">
                <c:v>0.70704306495751124</c:v>
              </c:pt>
              <c:pt idx="521">
                <c:v>0.63888808872245417</c:v>
              </c:pt>
              <c:pt idx="522">
                <c:v>0.5600172835949877</c:v>
              </c:pt>
              <c:pt idx="523">
                <c:v>0.55909549186230745</c:v>
              </c:pt>
              <c:pt idx="524">
                <c:v>0.56744922943972353</c:v>
              </c:pt>
              <c:pt idx="525">
                <c:v>0.66827020020164185</c:v>
              </c:pt>
              <c:pt idx="526">
                <c:v>0.58889529022036591</c:v>
              </c:pt>
              <c:pt idx="527">
                <c:v>0.5214748667722886</c:v>
              </c:pt>
              <c:pt idx="528">
                <c:v>0.5154256085265736</c:v>
              </c:pt>
              <c:pt idx="529">
                <c:v>0.49704738585625807</c:v>
              </c:pt>
              <c:pt idx="530">
                <c:v>0.51738441595851947</c:v>
              </c:pt>
              <c:pt idx="531">
                <c:v>0.47722886360362948</c:v>
              </c:pt>
              <c:pt idx="532">
                <c:v>0.55252772576695963</c:v>
              </c:pt>
              <c:pt idx="533">
                <c:v>0.51381247299438293</c:v>
              </c:pt>
              <c:pt idx="534">
                <c:v>0.45274377070430649</c:v>
              </c:pt>
              <c:pt idx="535">
                <c:v>0.40443612271352447</c:v>
              </c:pt>
              <c:pt idx="536">
                <c:v>0.45948437274953191</c:v>
              </c:pt>
              <c:pt idx="537">
                <c:v>0.41840702866196167</c:v>
              </c:pt>
              <c:pt idx="538">
                <c:v>0.42347688319170396</c:v>
              </c:pt>
              <c:pt idx="539">
                <c:v>0.39469969753708778</c:v>
              </c:pt>
              <c:pt idx="540">
                <c:v>0.40647673916174565</c:v>
              </c:pt>
              <c:pt idx="541">
                <c:v>0.39585193720293832</c:v>
              </c:pt>
              <c:pt idx="542">
                <c:v>0.37911565605645969</c:v>
              </c:pt>
              <c:pt idx="543">
                <c:v>0.36922079792596851</c:v>
              </c:pt>
              <c:pt idx="544">
                <c:v>0.3285899467089155</c:v>
              </c:pt>
              <c:pt idx="545">
                <c:v>0.29569350424888374</c:v>
              </c:pt>
              <c:pt idx="546">
                <c:v>0.32086994094771715</c:v>
              </c:pt>
              <c:pt idx="547">
                <c:v>0.31925680541552648</c:v>
              </c:pt>
              <c:pt idx="548">
                <c:v>0.3169523260838254</c:v>
              </c:pt>
              <c:pt idx="549">
                <c:v>0.33060636612415384</c:v>
              </c:pt>
              <c:pt idx="550">
                <c:v>0.33821114791876705</c:v>
              </c:pt>
              <c:pt idx="551">
                <c:v>0.30436410773440881</c:v>
              </c:pt>
              <c:pt idx="552">
                <c:v>0.28811752844591676</c:v>
              </c:pt>
              <c:pt idx="553">
                <c:v>0.28347976379086859</c:v>
              </c:pt>
              <c:pt idx="554">
                <c:v>0.28774305055451532</c:v>
              </c:pt>
              <c:pt idx="555">
                <c:v>0.34426040616448228</c:v>
              </c:pt>
              <c:pt idx="556">
                <c:v>0.36621057179893413</c:v>
              </c:pt>
              <c:pt idx="557">
                <c:v>0.37992222382255503</c:v>
              </c:pt>
              <c:pt idx="558">
                <c:v>0.36050698545297433</c:v>
              </c:pt>
              <c:pt idx="559">
                <c:v>0.32775572519083962</c:v>
              </c:pt>
              <c:pt idx="560">
                <c:v>0.364539824283451</c:v>
              </c:pt>
              <c:pt idx="561">
                <c:v>0.33708771424456296</c:v>
              </c:pt>
              <c:pt idx="562">
                <c:v>0.32167650871381248</c:v>
              </c:pt>
              <c:pt idx="563">
                <c:v>0.29753708771424447</c:v>
              </c:pt>
              <c:pt idx="564">
                <c:v>0.30663978107446344</c:v>
              </c:pt>
              <c:pt idx="565">
                <c:v>0.30663978107446344</c:v>
              </c:pt>
              <c:pt idx="566">
                <c:v>0.34143741898314839</c:v>
              </c:pt>
              <c:pt idx="567">
                <c:v>0.34812040904508135</c:v>
              </c:pt>
              <c:pt idx="568">
                <c:v>0.3570502664554227</c:v>
              </c:pt>
              <c:pt idx="569">
                <c:v>0.38424312256949444</c:v>
              </c:pt>
              <c:pt idx="570">
                <c:v>0.41927120841134946</c:v>
              </c:pt>
              <c:pt idx="571">
                <c:v>0.47135244130779208</c:v>
              </c:pt>
              <c:pt idx="572">
                <c:v>0.46622497479475733</c:v>
              </c:pt>
              <c:pt idx="573">
                <c:v>0.43845599884776032</c:v>
              </c:pt>
              <c:pt idx="574">
                <c:v>0.40685582601181047</c:v>
              </c:pt>
              <c:pt idx="575">
                <c:v>0.41448941379806992</c:v>
              </c:pt>
              <c:pt idx="576">
                <c:v>0.3427619184790438</c:v>
              </c:pt>
              <c:pt idx="577">
                <c:v>0.363329972634308</c:v>
              </c:pt>
              <c:pt idx="578">
                <c:v>0.38856402131643386</c:v>
              </c:pt>
              <c:pt idx="579">
                <c:v>0.39631283306927845</c:v>
              </c:pt>
              <c:pt idx="580">
                <c:v>0.39631283306927845</c:v>
              </c:pt>
              <c:pt idx="581">
                <c:v>0.43842719285611409</c:v>
              </c:pt>
              <c:pt idx="582">
                <c:v>0.42359210715828888</c:v>
              </c:pt>
              <c:pt idx="583">
                <c:v>0.38107446348840557</c:v>
              </c:pt>
              <c:pt idx="584">
                <c:v>0.40895866340198772</c:v>
              </c:pt>
              <c:pt idx="585">
                <c:v>0.40895866340198772</c:v>
              </c:pt>
              <c:pt idx="586">
                <c:v>0.34909981276105428</c:v>
              </c:pt>
              <c:pt idx="587">
                <c:v>0.29390753276681547</c:v>
              </c:pt>
              <c:pt idx="588">
                <c:v>0.25058332133083683</c:v>
              </c:pt>
              <c:pt idx="589">
                <c:v>0.27391617456430928</c:v>
              </c:pt>
              <c:pt idx="590">
                <c:v>0.23777905804407307</c:v>
              </c:pt>
              <c:pt idx="591">
                <c:v>0.21250180037447786</c:v>
              </c:pt>
              <c:pt idx="592">
                <c:v>0.22552210859858857</c:v>
              </c:pt>
              <c:pt idx="593">
                <c:v>0.20191559844447649</c:v>
              </c:pt>
              <c:pt idx="594">
                <c:v>0.22287195736713228</c:v>
              </c:pt>
              <c:pt idx="595">
                <c:v>0.22932449949589517</c:v>
              </c:pt>
              <c:pt idx="596">
                <c:v>0.20535791444620477</c:v>
              </c:pt>
              <c:pt idx="597">
                <c:v>0.18646118392625666</c:v>
              </c:pt>
              <c:pt idx="598">
                <c:v>0.21639060924672338</c:v>
              </c:pt>
              <c:pt idx="599">
                <c:v>0.2144318018147775</c:v>
              </c:pt>
              <c:pt idx="600">
                <c:v>0.2047817946132795</c:v>
              </c:pt>
              <c:pt idx="601">
                <c:v>0.17949013394786117</c:v>
              </c:pt>
              <c:pt idx="602">
                <c:v>0.22252628546737729</c:v>
              </c:pt>
              <c:pt idx="603">
                <c:v>0.2171107590378798</c:v>
              </c:pt>
              <c:pt idx="604">
                <c:v>0.19832925248451683</c:v>
              </c:pt>
              <c:pt idx="605">
                <c:v>0.20328388304767397</c:v>
              </c:pt>
              <c:pt idx="606">
                <c:v>0.22920927552931003</c:v>
              </c:pt>
              <c:pt idx="607">
                <c:v>0.21152239665850492</c:v>
              </c:pt>
              <c:pt idx="608">
                <c:v>0.2127898602909406</c:v>
              </c:pt>
              <c:pt idx="609">
                <c:v>0.19095491862307368</c:v>
              </c:pt>
              <c:pt idx="610">
                <c:v>0.26055019444044358</c:v>
              </c:pt>
              <c:pt idx="611">
                <c:v>0.30475298862163336</c:v>
              </c:pt>
              <c:pt idx="612">
                <c:v>0.319544865331989</c:v>
              </c:pt>
              <c:pt idx="613">
                <c:v>0.32252628546737716</c:v>
              </c:pt>
              <c:pt idx="614">
                <c:v>0.26250900187238946</c:v>
              </c:pt>
              <c:pt idx="615">
                <c:v>0.21653463920495453</c:v>
              </c:pt>
              <c:pt idx="616">
                <c:v>0.21402851793172983</c:v>
              </c:pt>
              <c:pt idx="617">
                <c:v>0.22062509001872388</c:v>
              </c:pt>
              <c:pt idx="618">
                <c:v>0.16194728503528744</c:v>
              </c:pt>
              <c:pt idx="619">
                <c:v>0.18997551490710074</c:v>
              </c:pt>
              <c:pt idx="620">
                <c:v>0.14797637908685002</c:v>
              </c:pt>
              <c:pt idx="621">
                <c:v>0.18179461327956226</c:v>
              </c:pt>
              <c:pt idx="622">
                <c:v>0.17493878726775169</c:v>
              </c:pt>
              <c:pt idx="623">
                <c:v>0.17839550626530309</c:v>
              </c:pt>
              <c:pt idx="624">
                <c:v>0.21428777185654613</c:v>
              </c:pt>
              <c:pt idx="625">
                <c:v>0.21313553219069559</c:v>
              </c:pt>
              <c:pt idx="626">
                <c:v>0.18893849920783512</c:v>
              </c:pt>
              <c:pt idx="627">
                <c:v>0.20069134379951037</c:v>
              </c:pt>
              <c:pt idx="628">
                <c:v>0.18248595707907245</c:v>
              </c:pt>
              <c:pt idx="629">
                <c:v>0.23862883479763797</c:v>
              </c:pt>
              <c:pt idx="630">
                <c:v>0.21515195160593414</c:v>
              </c:pt>
              <c:pt idx="631">
                <c:v>0.23298286043497041</c:v>
              </c:pt>
              <c:pt idx="632">
                <c:v>0.1989053723174421</c:v>
              </c:pt>
              <c:pt idx="633">
                <c:v>0.20662537807864045</c:v>
              </c:pt>
              <c:pt idx="634">
                <c:v>0.19608238513610821</c:v>
              </c:pt>
              <c:pt idx="635">
                <c:v>0.21768687887080507</c:v>
              </c:pt>
              <c:pt idx="636">
                <c:v>0.18807431945844733</c:v>
              </c:pt>
              <c:pt idx="637">
                <c:v>0.22586778049834355</c:v>
              </c:pt>
              <c:pt idx="638">
                <c:v>0.28359498775745351</c:v>
              </c:pt>
              <c:pt idx="639">
                <c:v>0.23376062220941951</c:v>
              </c:pt>
              <c:pt idx="640">
                <c:v>0.23975226847184206</c:v>
              </c:pt>
              <c:pt idx="641">
                <c:v>0.27558692207979263</c:v>
              </c:pt>
              <c:pt idx="642">
                <c:v>0.27478035431369729</c:v>
              </c:pt>
              <c:pt idx="643">
                <c:v>0.27835229727783384</c:v>
              </c:pt>
              <c:pt idx="644">
                <c:v>0.23168659081088872</c:v>
              </c:pt>
              <c:pt idx="645">
                <c:v>0.23301166642661664</c:v>
              </c:pt>
              <c:pt idx="646">
                <c:v>0.21630419127178446</c:v>
              </c:pt>
              <c:pt idx="647">
                <c:v>0.20328388304767397</c:v>
              </c:pt>
              <c:pt idx="648">
                <c:v>0.18744058764222959</c:v>
              </c:pt>
              <c:pt idx="649">
                <c:v>0.17056027653751982</c:v>
              </c:pt>
              <c:pt idx="650">
                <c:v>0.16266743482644386</c:v>
              </c:pt>
              <c:pt idx="651">
                <c:v>0.14981996255221075</c:v>
              </c:pt>
              <c:pt idx="652">
                <c:v>0.14008353737577406</c:v>
              </c:pt>
              <c:pt idx="653">
                <c:v>0.12965576839982718</c:v>
              </c:pt>
              <c:pt idx="654">
                <c:v>0.1311536799654327</c:v>
              </c:pt>
              <c:pt idx="655">
                <c:v>0.15828892409621198</c:v>
              </c:pt>
              <c:pt idx="656">
                <c:v>0.15033847040184356</c:v>
              </c:pt>
              <c:pt idx="657">
                <c:v>0.14788996111191133</c:v>
              </c:pt>
              <c:pt idx="658">
                <c:v>0.17084833645398234</c:v>
              </c:pt>
              <c:pt idx="659">
                <c:v>0.19671611695232616</c:v>
              </c:pt>
              <c:pt idx="660">
                <c:v>0.19032118680685572</c:v>
              </c:pt>
              <c:pt idx="661">
                <c:v>0.18916894714100541</c:v>
              </c:pt>
              <c:pt idx="662">
                <c:v>0.18916894714100541</c:v>
              </c:pt>
              <c:pt idx="663">
                <c:v>0.18190983724614718</c:v>
              </c:pt>
              <c:pt idx="664">
                <c:v>0.17829468529454129</c:v>
              </c:pt>
              <c:pt idx="665">
                <c:v>0.15874981996255211</c:v>
              </c:pt>
              <c:pt idx="666">
                <c:v>0.20506985452974225</c:v>
              </c:pt>
              <c:pt idx="667">
                <c:v>0.20224686734840858</c:v>
              </c:pt>
              <c:pt idx="668">
                <c:v>0.17551490710067696</c:v>
              </c:pt>
              <c:pt idx="669">
                <c:v>0.16883191703874401</c:v>
              </c:pt>
              <c:pt idx="670">
                <c:v>0.14336742042344808</c:v>
              </c:pt>
              <c:pt idx="671">
                <c:v>0.16802534927264867</c:v>
              </c:pt>
              <c:pt idx="672">
                <c:v>0.13515771280426336</c:v>
              </c:pt>
              <c:pt idx="673">
                <c:v>0.14492294397234629</c:v>
              </c:pt>
              <c:pt idx="674">
                <c:v>0.15800086417974946</c:v>
              </c:pt>
              <c:pt idx="675">
                <c:v>0.13357338326371893</c:v>
              </c:pt>
              <c:pt idx="676">
                <c:v>0.1301166642661673</c:v>
              </c:pt>
              <c:pt idx="677">
                <c:v>0.13848480483940651</c:v>
              </c:pt>
              <c:pt idx="678">
                <c:v>0.11859426760766234</c:v>
              </c:pt>
              <c:pt idx="679">
                <c:v>9.2179173268039705E-2</c:v>
              </c:pt>
              <c:pt idx="680">
                <c:v>0.10920351433098086</c:v>
              </c:pt>
              <c:pt idx="681">
                <c:v>9.0882903643958013E-2</c:v>
              </c:pt>
              <c:pt idx="682">
                <c:v>7.6940803687166825E-2</c:v>
              </c:pt>
              <c:pt idx="683">
                <c:v>8.3926256661385645E-2</c:v>
              </c:pt>
              <c:pt idx="684">
                <c:v>7.6825579720581905E-2</c:v>
              </c:pt>
              <c:pt idx="685">
                <c:v>6.5648854961832148E-2</c:v>
              </c:pt>
              <c:pt idx="686">
                <c:v>6.7895722310240547E-2</c:v>
              </c:pt>
              <c:pt idx="687">
                <c:v>6.5533630995247005E-2</c:v>
              </c:pt>
              <c:pt idx="688">
                <c:v>6.4857266311392658E-2</c:v>
              </c:pt>
              <c:pt idx="689">
                <c:v>5.1332277113639746E-2</c:v>
              </c:pt>
              <c:pt idx="690">
                <c:v>5.6373325651735584E-2</c:v>
              </c:pt>
              <c:pt idx="691">
                <c:v>6.1270920351433E-2</c:v>
              </c:pt>
              <c:pt idx="692">
                <c:v>4.312256949445481E-2</c:v>
              </c:pt>
              <c:pt idx="693">
                <c:v>6.409333141293394E-2</c:v>
              </c:pt>
              <c:pt idx="694">
                <c:v>5.365115944116372E-2</c:v>
              </c:pt>
              <c:pt idx="695">
                <c:v>5.5998847760334147E-2</c:v>
              </c:pt>
              <c:pt idx="696">
                <c:v>6.0924672331845064E-2</c:v>
              </c:pt>
              <c:pt idx="697">
                <c:v>6.4669451245859211E-2</c:v>
              </c:pt>
              <c:pt idx="698">
                <c:v>5.6661385568198108E-2</c:v>
              </c:pt>
              <c:pt idx="699">
                <c:v>6.1846464064525319E-2</c:v>
              </c:pt>
              <c:pt idx="700">
                <c:v>3.62955494742907E-2</c:v>
              </c:pt>
              <c:pt idx="701">
                <c:v>4.2027941811896952E-2</c:v>
              </c:pt>
              <c:pt idx="702">
                <c:v>4.4505257093475414E-2</c:v>
              </c:pt>
              <c:pt idx="703">
                <c:v>3.0620769119976909E-2</c:v>
              </c:pt>
              <c:pt idx="704">
                <c:v>4.7846752124441894E-2</c:v>
              </c:pt>
              <c:pt idx="705">
                <c:v>5.3838398386864439E-2</c:v>
              </c:pt>
              <c:pt idx="706">
                <c:v>3.2752412501800388E-2</c:v>
              </c:pt>
              <c:pt idx="707">
                <c:v>2.6299870373037493E-2</c:v>
              </c:pt>
              <c:pt idx="708">
                <c:v>2.382255509145903E-2</c:v>
              </c:pt>
              <c:pt idx="709">
                <c:v>3.7447789140141241E-2</c:v>
              </c:pt>
              <c:pt idx="710">
                <c:v>4.9863171539680229E-2</c:v>
              </c:pt>
              <c:pt idx="711">
                <c:v>1.8925536511594343E-2</c:v>
              </c:pt>
              <c:pt idx="712">
                <c:v>2.9900619328820488E-2</c:v>
              </c:pt>
              <c:pt idx="713">
                <c:v>1.3394786115511925E-2</c:v>
              </c:pt>
              <c:pt idx="714">
                <c:v>-1.8925536511594454E-2</c:v>
              </c:pt>
              <c:pt idx="715">
                <c:v>-1.0975082817226034E-2</c:v>
              </c:pt>
              <c:pt idx="716">
                <c:v>-1.1234336742041995E-3</c:v>
              </c:pt>
              <c:pt idx="717">
                <c:v>-5.156272504680981E-3</c:v>
              </c:pt>
              <c:pt idx="718">
                <c:v>-2.837390177156851E-2</c:v>
              </c:pt>
              <c:pt idx="719">
                <c:v>-3.5316145758317763E-2</c:v>
              </c:pt>
              <c:pt idx="720">
                <c:v>-3.2637188535215356E-2</c:v>
              </c:pt>
              <c:pt idx="721">
                <c:v>-3.0563157136684449E-2</c:v>
              </c:pt>
              <c:pt idx="722">
                <c:v>-6.2768255797205796E-2</c:v>
              </c:pt>
              <c:pt idx="723">
                <c:v>-7.9936626818378209E-2</c:v>
              </c:pt>
              <c:pt idx="724">
                <c:v>-8.3911853665562419E-2</c:v>
              </c:pt>
              <c:pt idx="725">
                <c:v>-4.3929137260550144E-2</c:v>
              </c:pt>
              <c:pt idx="726">
                <c:v>-2.327524125017999E-2</c:v>
              </c:pt>
              <c:pt idx="727">
                <c:v>-5.0208843439435435E-2</c:v>
              </c:pt>
              <c:pt idx="728">
                <c:v>-2.6703154256085271E-2</c:v>
              </c:pt>
              <c:pt idx="729">
                <c:v>-4.5484660809448352E-2</c:v>
              </c:pt>
              <c:pt idx="730">
                <c:v>-7.941811896874551E-2</c:v>
              </c:pt>
              <c:pt idx="731">
                <c:v>-7.5759758029670166E-2</c:v>
              </c:pt>
              <c:pt idx="732">
                <c:v>-5.9138700849776793E-2</c:v>
              </c:pt>
              <c:pt idx="733">
                <c:v>-4.2027941811896841E-2</c:v>
              </c:pt>
              <c:pt idx="734">
                <c:v>-5.4731384127898575E-2</c:v>
              </c:pt>
              <c:pt idx="735">
                <c:v>-6.0233328532334762E-2</c:v>
              </c:pt>
              <c:pt idx="736">
                <c:v>-6.3401987613423638E-2</c:v>
              </c:pt>
              <c:pt idx="737">
                <c:v>-3.3962264150943389E-2</c:v>
              </c:pt>
              <c:pt idx="738">
                <c:v>-2.4859570790724428E-2</c:v>
              </c:pt>
              <c:pt idx="739">
                <c:v>-6.2912285755437169E-2</c:v>
              </c:pt>
              <c:pt idx="740">
                <c:v>-4.4332421143597922E-2</c:v>
              </c:pt>
              <c:pt idx="741">
                <c:v>-3.8283162897882805E-2</c:v>
              </c:pt>
              <c:pt idx="742">
                <c:v>-3.6266743482644359E-2</c:v>
              </c:pt>
              <c:pt idx="743">
                <c:v>-5.8159297133803856E-2</c:v>
              </c:pt>
              <c:pt idx="744">
                <c:v>-5.8159297133803856E-2</c:v>
              </c:pt>
              <c:pt idx="745">
                <c:v>-3.4250324067406024E-2</c:v>
              </c:pt>
              <c:pt idx="746">
                <c:v>-4.5772720725910987E-2</c:v>
              </c:pt>
              <c:pt idx="747">
                <c:v>-5.3147054587354137E-2</c:v>
              </c:pt>
              <c:pt idx="748">
                <c:v>-5.5797205818810314E-2</c:v>
              </c:pt>
              <c:pt idx="749">
                <c:v>-6.5605645974362692E-2</c:v>
              </c:pt>
              <c:pt idx="750">
                <c:v>-8.5957079072447096E-2</c:v>
              </c:pt>
              <c:pt idx="751">
                <c:v>-6.8154976235056841E-2</c:v>
              </c:pt>
              <c:pt idx="752">
                <c:v>-7.2821546881751353E-2</c:v>
              </c:pt>
              <c:pt idx="753">
                <c:v>-7.4204234480771958E-2</c:v>
              </c:pt>
              <c:pt idx="754">
                <c:v>-6.6397810744634911E-2</c:v>
              </c:pt>
              <c:pt idx="755">
                <c:v>-6.7722886360362944E-2</c:v>
              </c:pt>
              <c:pt idx="756">
                <c:v>-7.2677516923520091E-2</c:v>
              </c:pt>
              <c:pt idx="757">
                <c:v>-7.8957223102405272E-2</c:v>
              </c:pt>
              <c:pt idx="758">
                <c:v>-8.2990061932882053E-2</c:v>
              </c:pt>
              <c:pt idx="759">
                <c:v>-7.8726775169235208E-2</c:v>
              </c:pt>
              <c:pt idx="760">
                <c:v>-8.564021316433823E-2</c:v>
              </c:pt>
              <c:pt idx="761">
                <c:v>-8.7902059628402696E-2</c:v>
              </c:pt>
              <c:pt idx="762">
                <c:v>-7.0430649575111581E-2</c:v>
              </c:pt>
              <c:pt idx="763">
                <c:v>-5.0612127322483103E-2</c:v>
              </c:pt>
              <c:pt idx="764">
                <c:v>-4.8019588074319497E-2</c:v>
              </c:pt>
              <c:pt idx="765">
                <c:v>-4.3756301310672652E-2</c:v>
              </c:pt>
              <c:pt idx="766">
                <c:v>-6.4381391329396465E-2</c:v>
              </c:pt>
              <c:pt idx="767">
                <c:v>-6.0492582457151056E-2</c:v>
              </c:pt>
              <c:pt idx="768">
                <c:v>-7.4233040472418299E-2</c:v>
              </c:pt>
              <c:pt idx="769">
                <c:v>-7.6364683854241666E-2</c:v>
              </c:pt>
              <c:pt idx="770">
                <c:v>-7.6508713812473039E-2</c:v>
              </c:pt>
              <c:pt idx="771">
                <c:v>-8.9961111911277536E-2</c:v>
              </c:pt>
              <c:pt idx="772">
                <c:v>-9.5549474290652414E-2</c:v>
              </c:pt>
              <c:pt idx="773">
                <c:v>-9.0393201785971433E-2</c:v>
              </c:pt>
              <c:pt idx="774">
                <c:v>-9.0969321618896704E-2</c:v>
              </c:pt>
              <c:pt idx="775">
                <c:v>-9.6096788131931454E-2</c:v>
              </c:pt>
              <c:pt idx="776">
                <c:v>-8.9586634019876099E-2</c:v>
              </c:pt>
              <c:pt idx="777">
                <c:v>-7.6825579720581905E-2</c:v>
              </c:pt>
              <c:pt idx="778">
                <c:v>-7.2159009073887392E-2</c:v>
              </c:pt>
              <c:pt idx="779">
                <c:v>-7.7660953478323469E-2</c:v>
              </c:pt>
              <c:pt idx="780">
                <c:v>-7.1539680253492777E-2</c:v>
              </c:pt>
              <c:pt idx="781">
                <c:v>-6.752124441883911E-2</c:v>
              </c:pt>
              <c:pt idx="782">
                <c:v>-3.3213308368140626E-2</c:v>
              </c:pt>
              <c:pt idx="783">
                <c:v>-6.8270200201642206E-3</c:v>
              </c:pt>
              <c:pt idx="784">
                <c:v>-1.0946276825579693E-3</c:v>
              </c:pt>
              <c:pt idx="785">
                <c:v>-2.0884343943540218E-2</c:v>
              </c:pt>
              <c:pt idx="786">
                <c:v>-4.1192568054154721E-3</c:v>
              </c:pt>
              <c:pt idx="787">
                <c:v>3.6871669307216859E-3</c:v>
              </c:pt>
              <c:pt idx="788">
                <c:v>2.0855537951893988E-2</c:v>
              </c:pt>
              <c:pt idx="789">
                <c:v>7.4031398530893799E-3</c:v>
              </c:pt>
              <c:pt idx="790">
                <c:v>2.3073599308656156E-2</c:v>
              </c:pt>
              <c:pt idx="791">
                <c:v>1.2026501512314658E-2</c:v>
              </c:pt>
              <c:pt idx="792">
                <c:v>9.650007201498001E-3</c:v>
              </c:pt>
              <c:pt idx="793">
                <c:v>2.5320466657064777E-2</c:v>
              </c:pt>
              <c:pt idx="794">
                <c:v>2.7336886072303113E-2</c:v>
              </c:pt>
              <c:pt idx="795">
                <c:v>4.7573671323635214E-2</c:v>
              </c:pt>
              <c:pt idx="796">
                <c:v>5.7035863459599545E-2</c:v>
              </c:pt>
              <c:pt idx="797">
                <c:v>4.5340630851216979E-2</c:v>
              </c:pt>
              <c:pt idx="798">
                <c:v>2.9598156416534627E-2</c:v>
              </c:pt>
              <c:pt idx="799">
                <c:v>3.0908829036439656E-2</c:v>
              </c:pt>
              <c:pt idx="800">
                <c:v>1.9036727639349049E-2</c:v>
              </c:pt>
              <c:pt idx="801">
                <c:v>-6.7734408757020859E-3</c:v>
              </c:pt>
              <c:pt idx="802">
                <c:v>-1.1194008353737628E-3</c:v>
              </c:pt>
              <c:pt idx="803">
                <c:v>1.7859714820682715E-3</c:v>
              </c:pt>
              <c:pt idx="804">
                <c:v>-1.4857554371309201E-2</c:v>
              </c:pt>
              <c:pt idx="805">
                <c:v>-3.3616016131355453E-2</c:v>
              </c:pt>
              <c:pt idx="806">
                <c:v>-5.0987181333717269E-2</c:v>
              </c:pt>
              <c:pt idx="807">
                <c:v>-5.1967161169523268E-2</c:v>
              </c:pt>
              <c:pt idx="808">
                <c:v>-4.3812761054299321E-2</c:v>
              </c:pt>
              <c:pt idx="809">
                <c:v>-4.3812761054299321E-2</c:v>
              </c:pt>
              <c:pt idx="810">
                <c:v>-2.805473138412784E-2</c:v>
              </c:pt>
              <c:pt idx="811">
                <c:v>-9.7617744490853253E-3</c:v>
              </c:pt>
              <c:pt idx="812">
                <c:v>1.1815065533631097E-2</c:v>
              </c:pt>
              <c:pt idx="813">
                <c:v>1.7132075471698149E-2</c:v>
              </c:pt>
              <c:pt idx="814">
                <c:v>1.9149071006769436E-2</c:v>
              </c:pt>
              <c:pt idx="815">
                <c:v>4.0430361515195079E-2</c:v>
              </c:pt>
              <c:pt idx="816">
                <c:v>4.8445340630851152E-2</c:v>
              </c:pt>
              <c:pt idx="817">
                <c:v>1.6158432954054502E-2</c:v>
              </c:pt>
              <c:pt idx="818">
                <c:v>1.5676796773729018E-2</c:v>
              </c:pt>
              <c:pt idx="819">
                <c:v>1.8080944836526003E-2</c:v>
              </c:pt>
              <c:pt idx="820">
                <c:v>1.3719141581449046E-2</c:v>
              </c:pt>
              <c:pt idx="821">
                <c:v>4.3272360651015251E-2</c:v>
              </c:pt>
              <c:pt idx="822">
                <c:v>6.2278553939219439E-2</c:v>
              </c:pt>
              <c:pt idx="823">
                <c:v>0.10751663546017576</c:v>
              </c:pt>
              <c:pt idx="824">
                <c:v>0.13126890393201784</c:v>
              </c:pt>
              <c:pt idx="825">
                <c:v>8.8640069134379829E-2</c:v>
              </c:pt>
              <c:pt idx="826">
                <c:v>8.5426472706322976E-2</c:v>
              </c:pt>
              <c:pt idx="827">
                <c:v>9.6761054299294269E-2</c:v>
              </c:pt>
              <c:pt idx="828">
                <c:v>9.3353881607374234E-2</c:v>
              </c:pt>
              <c:pt idx="829">
                <c:v>9.5493590666858585E-2</c:v>
              </c:pt>
              <c:pt idx="830">
                <c:v>0.10050410485380956</c:v>
              </c:pt>
              <c:pt idx="831">
                <c:v>7.9131787411781618E-2</c:v>
              </c:pt>
              <c:pt idx="832">
                <c:v>6.5420711507993667E-2</c:v>
              </c:pt>
              <c:pt idx="833">
                <c:v>9.9065533630995128E-2</c:v>
              </c:pt>
              <c:pt idx="834">
                <c:v>9.9065533630995128E-2</c:v>
              </c:pt>
              <c:pt idx="835">
                <c:v>9.9580008641797502E-2</c:v>
              </c:pt>
              <c:pt idx="836">
                <c:v>7.8224398674924256E-2</c:v>
              </c:pt>
              <c:pt idx="837">
                <c:v>8.7021748523692821E-2</c:v>
              </c:pt>
              <c:pt idx="838">
                <c:v>8.2181189687454914E-2</c:v>
              </c:pt>
              <c:pt idx="839">
                <c:v>9.619645686302758E-2</c:v>
              </c:pt>
              <c:pt idx="840">
                <c:v>9.2031110470977895E-2</c:v>
              </c:pt>
              <c:pt idx="841">
                <c:v>0.11563301166642659</c:v>
              </c:pt>
              <c:pt idx="842">
                <c:v>0.13327149647126602</c:v>
              </c:pt>
              <c:pt idx="843">
                <c:v>0.20663690047529881</c:v>
              </c:pt>
              <c:pt idx="844">
                <c:v>0.23659455566757881</c:v>
              </c:pt>
              <c:pt idx="845">
                <c:v>0.21810571798934175</c:v>
              </c:pt>
              <c:pt idx="846">
                <c:v>0.1638208267319603</c:v>
              </c:pt>
              <c:pt idx="847">
                <c:v>0.14778165058332138</c:v>
              </c:pt>
              <c:pt idx="848">
                <c:v>0.15744894137980681</c:v>
              </c:pt>
              <c:pt idx="849">
                <c:v>0.16910384559988478</c:v>
              </c:pt>
              <c:pt idx="850">
                <c:v>0.16981016851505104</c:v>
              </c:pt>
              <c:pt idx="851">
                <c:v>0.14520409045081384</c:v>
              </c:pt>
              <c:pt idx="852">
                <c:v>0.12487397378654763</c:v>
              </c:pt>
              <c:pt idx="853">
                <c:v>0.10826040616448229</c:v>
              </c:pt>
              <c:pt idx="854">
                <c:v>8.7515483220509838E-2</c:v>
              </c:pt>
              <c:pt idx="855">
                <c:v>4.1587210139709008E-2</c:v>
              </c:pt>
              <c:pt idx="856">
                <c:v>5.6120985164914261E-2</c:v>
              </c:pt>
              <c:pt idx="857">
                <c:v>2.6438139132939797E-2</c:v>
              </c:pt>
              <c:pt idx="858">
                <c:v>1.7514042920927508E-2</c:v>
              </c:pt>
              <c:pt idx="859">
                <c:v>1.2753564741466272E-2</c:v>
              </c:pt>
              <c:pt idx="860">
                <c:v>2.674233040472429E-2</c:v>
              </c:pt>
              <c:pt idx="861">
                <c:v>2.6167362811464479E-3</c:v>
              </c:pt>
              <c:pt idx="862">
                <c:v>-1.5393921935763499E-3</c:v>
              </c:pt>
              <c:pt idx="863">
                <c:v>-9.1395650295260644E-3</c:v>
              </c:pt>
              <c:pt idx="864">
                <c:v>-1.3701281866628223E-2</c:v>
              </c:pt>
              <c:pt idx="865">
                <c:v>-6.2186374765950125E-3</c:v>
              </c:pt>
              <c:pt idx="866">
                <c:v>-1.7401699553507122E-2</c:v>
              </c:pt>
              <c:pt idx="867">
                <c:v>-1.250756157280708E-2</c:v>
              </c:pt>
              <c:pt idx="868">
                <c:v>-2.2114359786835625E-2</c:v>
              </c:pt>
              <c:pt idx="869">
                <c:v>-2.9016275385280177E-2</c:v>
              </c:pt>
              <c:pt idx="870">
                <c:v>-2.6322915166354655E-2</c:v>
              </c:pt>
              <c:pt idx="871">
                <c:v>-1.5224542704882493E-2</c:v>
              </c:pt>
              <c:pt idx="872">
                <c:v>-1.2185510586201875E-2</c:v>
              </c:pt>
              <c:pt idx="873">
                <c:v>-3.3026069422439908E-2</c:v>
              </c:pt>
              <c:pt idx="874">
                <c:v>-1.4568918335013725E-2</c:v>
              </c:pt>
              <c:pt idx="875">
                <c:v>-1.3843583465360854E-2</c:v>
              </c:pt>
              <c:pt idx="876">
                <c:v>-7.5373757741611369E-3</c:v>
              </c:pt>
              <c:pt idx="877">
                <c:v>-2.722223822555081E-2</c:v>
              </c:pt>
              <c:pt idx="878">
                <c:v>-4.2309088290364505E-2</c:v>
              </c:pt>
              <c:pt idx="879">
                <c:v>-4.7201497911565582E-2</c:v>
              </c:pt>
              <c:pt idx="880">
                <c:v>-4.4845167794901442E-2</c:v>
              </c:pt>
              <c:pt idx="881">
                <c:v>-5.416909117096369E-2</c:v>
              </c:pt>
              <c:pt idx="882">
                <c:v>-5.4331556963848504E-2</c:v>
              </c:pt>
              <c:pt idx="883">
                <c:v>-6.2004320898746967E-2</c:v>
              </c:pt>
              <c:pt idx="884">
                <c:v>-6.4086994094771699E-2</c:v>
              </c:pt>
              <c:pt idx="885">
                <c:v>-7.374333861443183E-2</c:v>
              </c:pt>
              <c:pt idx="886">
                <c:v>-7.8507273512890663E-2</c:v>
              </c:pt>
              <c:pt idx="887">
                <c:v>-8.8218925536511561E-2</c:v>
              </c:pt>
              <c:pt idx="888">
                <c:v>-9.9366268183782247E-2</c:v>
              </c:pt>
              <c:pt idx="889">
                <c:v>-0.10283393345815928</c:v>
              </c:pt>
              <c:pt idx="890">
                <c:v>-0.10087570214604646</c:v>
              </c:pt>
              <c:pt idx="891">
                <c:v>-9.9429641365403998E-2</c:v>
              </c:pt>
              <c:pt idx="892">
                <c:v>-8.6223246435258583E-2</c:v>
              </c:pt>
              <c:pt idx="893">
                <c:v>-5.5443468241394234E-2</c:v>
              </c:pt>
              <c:pt idx="894">
                <c:v>-7.423361659225125E-2</c:v>
              </c:pt>
              <c:pt idx="895">
                <c:v>-7.4651303471122032E-2</c:v>
              </c:pt>
              <c:pt idx="896">
                <c:v>-7.4607518363819625E-2</c:v>
              </c:pt>
              <c:pt idx="897">
                <c:v>-6.8289212156128487E-2</c:v>
              </c:pt>
              <c:pt idx="898">
                <c:v>-7.4044649287051678E-2</c:v>
              </c:pt>
              <c:pt idx="899">
                <c:v>-8.3051706755005061E-2</c:v>
              </c:pt>
              <c:pt idx="900">
                <c:v>-8.275442892121565E-2</c:v>
              </c:pt>
              <c:pt idx="901">
                <c:v>-7.1356474146622495E-2</c:v>
              </c:pt>
              <c:pt idx="902">
                <c:v>-7.3469105573959359E-2</c:v>
              </c:pt>
              <c:pt idx="903">
                <c:v>-7.6150943396226412E-2</c:v>
              </c:pt>
              <c:pt idx="904">
                <c:v>-7.3826299870373036E-2</c:v>
              </c:pt>
              <c:pt idx="905">
                <c:v>-7.0551634740025904E-2</c:v>
              </c:pt>
              <c:pt idx="906">
                <c:v>-5.443180181477747E-2</c:v>
              </c:pt>
              <c:pt idx="907">
                <c:v>-2.794008353737587E-2</c:v>
              </c:pt>
              <c:pt idx="908">
                <c:v>-3.4896154400115176E-2</c:v>
              </c:pt>
              <c:pt idx="909">
                <c:v>-5.3102117240386049E-2</c:v>
              </c:pt>
              <c:pt idx="910">
                <c:v>-4.3214748667722791E-2</c:v>
              </c:pt>
              <c:pt idx="911">
                <c:v>-4.3214748667722791E-2</c:v>
              </c:pt>
              <c:pt idx="912">
                <c:v>-2.2219213596427978E-2</c:v>
              </c:pt>
              <c:pt idx="913">
                <c:v>-2.9505977243266646E-2</c:v>
              </c:pt>
              <c:pt idx="914">
                <c:v>-3.0556819818522207E-2</c:v>
              </c:pt>
              <c:pt idx="915">
                <c:v>-4.4232176292668735E-2</c:v>
              </c:pt>
              <c:pt idx="916">
                <c:v>-6.3668731096067965E-2</c:v>
              </c:pt>
              <c:pt idx="917">
                <c:v>-7.8229007633587866E-2</c:v>
              </c:pt>
              <c:pt idx="918">
                <c:v>-8.6767679677372866E-2</c:v>
              </c:pt>
              <c:pt idx="919">
                <c:v>-9.756013250756157E-2</c:v>
              </c:pt>
              <c:pt idx="920">
                <c:v>-9.6633731816217705E-2</c:v>
              </c:pt>
              <c:pt idx="921">
                <c:v>-0.10601757165490422</c:v>
              </c:pt>
              <c:pt idx="922">
                <c:v>-8.489874693936339E-2</c:v>
              </c:pt>
              <c:pt idx="923">
                <c:v>-8.3590954918623117E-2</c:v>
              </c:pt>
              <c:pt idx="924">
                <c:v>-9.4818378222670252E-2</c:v>
              </c:pt>
              <c:pt idx="925">
                <c:v>-7.6254068846320022E-2</c:v>
              </c:pt>
              <c:pt idx="926">
                <c:v>-7.6867636468385347E-2</c:v>
              </c:pt>
              <c:pt idx="927">
                <c:v>-7.4306207691199777E-2</c:v>
              </c:pt>
              <c:pt idx="928">
                <c:v>-6.8125018003744708E-2</c:v>
              </c:pt>
              <c:pt idx="929">
                <c:v>-5.8077488117528442E-2</c:v>
              </c:pt>
              <c:pt idx="930">
                <c:v>-5.6623937779058053E-2</c:v>
              </c:pt>
              <c:pt idx="931">
                <c:v>-4.7494166786691716E-2</c:v>
              </c:pt>
              <c:pt idx="932">
                <c:v>-4.2655912429785503E-2</c:v>
              </c:pt>
              <c:pt idx="933">
                <c:v>-4.6545873541696592E-2</c:v>
              </c:pt>
              <c:pt idx="934">
                <c:v>-3.1940083537375874E-2</c:v>
              </c:pt>
              <c:pt idx="935">
                <c:v>-2.4790436410773165E-3</c:v>
              </c:pt>
              <c:pt idx="936">
                <c:v>7.9896298430073287E-3</c:v>
              </c:pt>
              <c:pt idx="937">
                <c:v>3.3638484804839441E-2</c:v>
              </c:pt>
              <c:pt idx="938">
                <c:v>7.6451101829189128E-4</c:v>
              </c:pt>
              <c:pt idx="939">
                <c:v>2.3673916174564269E-2</c:v>
              </c:pt>
              <c:pt idx="940">
                <c:v>2.6429497335445751E-2</c:v>
              </c:pt>
              <c:pt idx="941">
                <c:v>1.040875702146038E-2</c:v>
              </c:pt>
              <c:pt idx="942">
                <c:v>-1.3428777185654606E-2</c:v>
              </c:pt>
              <c:pt idx="943">
                <c:v>-3.7908685006481369E-3</c:v>
              </c:pt>
              <c:pt idx="944">
                <c:v>1.5015987325363689E-2</c:v>
              </c:pt>
              <c:pt idx="945">
                <c:v>-5.4506697393058579E-3</c:v>
              </c:pt>
              <c:pt idx="946">
                <c:v>-1.3774449085409812E-2</c:v>
              </c:pt>
              <c:pt idx="947">
                <c:v>-2.9573959383551895E-2</c:v>
              </c:pt>
              <c:pt idx="948">
                <c:v>-3.5952758173700139E-2</c:v>
              </c:pt>
              <c:pt idx="949">
                <c:v>-4.7764943108166591E-2</c:v>
              </c:pt>
              <c:pt idx="950">
                <c:v>-7.0016995535071236E-2</c:v>
              </c:pt>
              <c:pt idx="951">
                <c:v>-7.0514186950885849E-2</c:v>
              </c:pt>
              <c:pt idx="952">
                <c:v>-7.133112487397375E-2</c:v>
              </c:pt>
              <c:pt idx="953">
                <c:v>-7.8778049834365538E-2</c:v>
              </c:pt>
              <c:pt idx="954">
                <c:v>-8.8651591531038521E-2</c:v>
              </c:pt>
              <c:pt idx="955">
                <c:v>-9.6996687310960672E-2</c:v>
              </c:pt>
              <c:pt idx="956">
                <c:v>-0.10064352585337755</c:v>
              </c:pt>
              <c:pt idx="957">
                <c:v>-0.10657410341351004</c:v>
              </c:pt>
              <c:pt idx="958">
                <c:v>-9.3355033847040136E-2</c:v>
              </c:pt>
              <c:pt idx="959">
                <c:v>-9.0206538960103666E-2</c:v>
              </c:pt>
              <c:pt idx="960">
                <c:v>-8.362725046809738E-2</c:v>
              </c:pt>
              <c:pt idx="961">
                <c:v>-8.353564741466224E-2</c:v>
              </c:pt>
              <c:pt idx="962">
                <c:v>-5.6988045513466812E-2</c:v>
              </c:pt>
              <c:pt idx="963">
                <c:v>-6.7881319314417432E-2</c:v>
              </c:pt>
              <c:pt idx="964">
                <c:v>-9.7738153535935512E-2</c:v>
              </c:pt>
              <c:pt idx="965">
                <c:v>-0.10734207115079941</c:v>
              </c:pt>
              <c:pt idx="966">
                <c:v>-0.11398012386576406</c:v>
              </c:pt>
              <c:pt idx="967">
                <c:v>-0.11884084689615448</c:v>
              </c:pt>
              <c:pt idx="968">
                <c:v>-0.10780181477747375</c:v>
              </c:pt>
              <c:pt idx="969">
                <c:v>-9.5639925104421653E-2</c:v>
              </c:pt>
              <c:pt idx="970">
                <c:v>-9.3223678525133136E-2</c:v>
              </c:pt>
              <c:pt idx="971">
                <c:v>-0.10450410485380957</c:v>
              </c:pt>
              <c:pt idx="972">
                <c:v>-8.9665562436986979E-2</c:v>
              </c:pt>
              <c:pt idx="973">
                <c:v>-7.6614719861731295E-2</c:v>
              </c:pt>
              <c:pt idx="974">
                <c:v>-8.8847472274233064E-2</c:v>
              </c:pt>
              <c:pt idx="975">
                <c:v>-9.5476883191703887E-2</c:v>
              </c:pt>
              <c:pt idx="976">
                <c:v>-9.455451533919057E-2</c:v>
              </c:pt>
              <c:pt idx="977">
                <c:v>-0.10688578424312256</c:v>
              </c:pt>
              <c:pt idx="978">
                <c:v>-8.8041480627970681E-2</c:v>
              </c:pt>
              <c:pt idx="979">
                <c:v>-8.2975658937058938E-2</c:v>
              </c:pt>
              <c:pt idx="980">
                <c:v>-9.0798214028517954E-2</c:v>
              </c:pt>
              <c:pt idx="981">
                <c:v>-8.7050554515339162E-2</c:v>
              </c:pt>
              <c:pt idx="982">
                <c:v>-9.0717557251908332E-2</c:v>
              </c:pt>
              <c:pt idx="983">
                <c:v>-0.10716174564309378</c:v>
              </c:pt>
              <c:pt idx="984">
                <c:v>-9.9127178453118248E-2</c:v>
              </c:pt>
              <c:pt idx="985">
                <c:v>-8.1278986029094002E-2</c:v>
              </c:pt>
              <c:pt idx="986">
                <c:v>-9.9156560564597429E-2</c:v>
              </c:pt>
              <c:pt idx="987">
                <c:v>-0.10848278841999137</c:v>
              </c:pt>
              <c:pt idx="988">
                <c:v>-0.11618032550770563</c:v>
              </c:pt>
              <c:pt idx="989">
                <c:v>-0.1159717701281866</c:v>
              </c:pt>
              <c:pt idx="990">
                <c:v>-0.13880051850784958</c:v>
              </c:pt>
              <c:pt idx="991">
                <c:v>-0.12437505401123439</c:v>
              </c:pt>
              <c:pt idx="992">
                <c:v>-0.12921100388880891</c:v>
              </c:pt>
              <c:pt idx="993">
                <c:v>-0.1184185510586202</c:v>
              </c:pt>
              <c:pt idx="994">
                <c:v>-0.1184185510586202</c:v>
              </c:pt>
              <c:pt idx="995">
                <c:v>-0.12810715828892416</c:v>
              </c:pt>
              <c:pt idx="996">
                <c:v>-0.12286734840846891</c:v>
              </c:pt>
              <c:pt idx="997">
                <c:v>-0.12775054011234344</c:v>
              </c:pt>
              <c:pt idx="998">
                <c:v>-0.14312660233328534</c:v>
              </c:pt>
              <c:pt idx="999">
                <c:v>-0.14129338902491717</c:v>
              </c:pt>
              <c:pt idx="1000">
                <c:v>-0.1377756013250756</c:v>
              </c:pt>
              <c:pt idx="1001">
                <c:v>-0.1250191559844448</c:v>
              </c:pt>
              <c:pt idx="1002">
                <c:v>-0.1218988909693216</c:v>
              </c:pt>
              <c:pt idx="1003">
                <c:v>-0.11980181477747365</c:v>
              </c:pt>
              <c:pt idx="1004">
                <c:v>-0.10973296845743918</c:v>
              </c:pt>
              <c:pt idx="1005">
                <c:v>-9.6886648422871868E-2</c:v>
              </c:pt>
              <c:pt idx="1006">
                <c:v>-8.8689615440011527E-2</c:v>
              </c:pt>
              <c:pt idx="1007">
                <c:v>-9.497047385856261E-2</c:v>
              </c:pt>
              <c:pt idx="1008">
                <c:v>-8.8331268903931948E-2</c:v>
              </c:pt>
              <c:pt idx="1009">
                <c:v>-8.0564597436266761E-2</c:v>
              </c:pt>
              <c:pt idx="1010">
                <c:v>-8.2400115223966619E-2</c:v>
              </c:pt>
              <c:pt idx="1011">
                <c:v>-0.10296989773872967</c:v>
              </c:pt>
              <c:pt idx="1012">
                <c:v>-0.10573239233760623</c:v>
              </c:pt>
              <c:pt idx="1013">
                <c:v>-0.10587584617600465</c:v>
              </c:pt>
              <c:pt idx="1014">
                <c:v>-0.11285496183206101</c:v>
              </c:pt>
              <c:pt idx="1015">
                <c:v>-0.11989629843007343</c:v>
              </c:pt>
              <c:pt idx="1016">
                <c:v>-0.11649373469681701</c:v>
              </c:pt>
              <c:pt idx="1017">
                <c:v>-0.12279821402851787</c:v>
              </c:pt>
              <c:pt idx="1018">
                <c:v>-0.1332784099092611</c:v>
              </c:pt>
              <c:pt idx="1019">
                <c:v>-0.13377099236641221</c:v>
              </c:pt>
              <c:pt idx="1020">
                <c:v>-0.13085870661097498</c:v>
              </c:pt>
              <c:pt idx="1021">
                <c:v>-0.11586922079792605</c:v>
              </c:pt>
              <c:pt idx="1022">
                <c:v>-9.9899755149071012E-2</c:v>
              </c:pt>
              <c:pt idx="1023">
                <c:v>-0.10345383839838695</c:v>
              </c:pt>
              <c:pt idx="1024">
                <c:v>-0.11745700705746798</c:v>
              </c:pt>
              <c:pt idx="1025">
                <c:v>-0.11673973786547598</c:v>
              </c:pt>
              <c:pt idx="1026">
                <c:v>-0.12363877286475589</c:v>
              </c:pt>
              <c:pt idx="1027">
                <c:v>-0.12629583753420714</c:v>
              </c:pt>
              <c:pt idx="1028">
                <c:v>-0.12071266023332861</c:v>
              </c:pt>
              <c:pt idx="1029">
                <c:v>-0.12429497335445772</c:v>
              </c:pt>
              <c:pt idx="1030">
                <c:v>-0.12118162177732972</c:v>
              </c:pt>
              <c:pt idx="1031">
                <c:v>-0.10616563445196603</c:v>
              </c:pt>
              <c:pt idx="1032">
                <c:v>-0.11473253636756442</c:v>
              </c:pt>
              <c:pt idx="1033">
                <c:v>-0.11903211868068564</c:v>
              </c:pt>
              <c:pt idx="1034">
                <c:v>-0.12562984300734559</c:v>
              </c:pt>
              <c:pt idx="1035">
                <c:v>-0.11088463200345677</c:v>
              </c:pt>
              <c:pt idx="1036">
                <c:v>-9.5836958087282098E-2</c:v>
              </c:pt>
              <c:pt idx="1037">
                <c:v>-0.11871640501224257</c:v>
              </c:pt>
              <c:pt idx="1038">
                <c:v>-9.259225118824721E-2</c:v>
              </c:pt>
              <c:pt idx="1039">
                <c:v>-8.8824427480916013E-2</c:v>
              </c:pt>
              <c:pt idx="1040">
                <c:v>-9.446867348408472E-2</c:v>
              </c:pt>
              <c:pt idx="1041">
                <c:v>-7.1794901339478634E-2</c:v>
              </c:pt>
              <c:pt idx="1042">
                <c:v>-6.001555523548896E-2</c:v>
              </c:pt>
              <c:pt idx="1043">
                <c:v>-5.7760046089586625E-2</c:v>
              </c:pt>
              <c:pt idx="1044">
                <c:v>-6.1423015987325358E-2</c:v>
              </c:pt>
              <c:pt idx="1045">
                <c:v>-5.3312977099236658E-2</c:v>
              </c:pt>
              <c:pt idx="1046">
                <c:v>-6.1306639781074423E-2</c:v>
              </c:pt>
              <c:pt idx="1047">
                <c:v>-6.3607086273944957E-2</c:v>
              </c:pt>
              <c:pt idx="1048">
                <c:v>-6.6682990061932901E-2</c:v>
              </c:pt>
              <c:pt idx="1049">
                <c:v>-7.2949445484660758E-2</c:v>
              </c:pt>
              <c:pt idx="1050">
                <c:v>-6.4226415094339573E-2</c:v>
              </c:pt>
              <c:pt idx="1051">
                <c:v>-7.0832205098660506E-2</c:v>
              </c:pt>
              <c:pt idx="1052">
                <c:v>-8.4066829900619311E-2</c:v>
              </c:pt>
              <c:pt idx="1053">
                <c:v>-8.7257381535359335E-2</c:v>
              </c:pt>
              <c:pt idx="1054">
                <c:v>-7.8866772288636033E-2</c:v>
              </c:pt>
              <c:pt idx="1055">
                <c:v>-7.4329828604349668E-2</c:v>
              </c:pt>
              <c:pt idx="1056">
                <c:v>-7.4198473282442778E-2</c:v>
              </c:pt>
              <c:pt idx="1057">
                <c:v>-6.6519372029382184E-2</c:v>
              </c:pt>
              <c:pt idx="1058">
                <c:v>-9.3483508569782492E-2</c:v>
              </c:pt>
              <c:pt idx="1059">
                <c:v>-8.2676652743770673E-2</c:v>
              </c:pt>
              <c:pt idx="1060">
                <c:v>-9.0780930433530194E-2</c:v>
              </c:pt>
              <c:pt idx="1061">
                <c:v>-0.10438888088722453</c:v>
              </c:pt>
              <c:pt idx="1062">
                <c:v>-0.16133083681405724</c:v>
              </c:pt>
              <c:pt idx="1063">
                <c:v>-0.18404551346680109</c:v>
              </c:pt>
              <c:pt idx="1064">
                <c:v>-0.19458216909117088</c:v>
              </c:pt>
              <c:pt idx="1065">
                <c:v>-0.20002016419415236</c:v>
              </c:pt>
              <c:pt idx="1066">
                <c:v>-0.15892553651159436</c:v>
              </c:pt>
              <c:pt idx="1067">
                <c:v>-0.14332305919631283</c:v>
              </c:pt>
              <c:pt idx="1068">
                <c:v>-0.13027221662105726</c:v>
              </c:pt>
              <c:pt idx="1069">
                <c:v>-0.11093993950741754</c:v>
              </c:pt>
              <c:pt idx="1070">
                <c:v>-0.10399423880167069</c:v>
              </c:pt>
              <c:pt idx="1071">
                <c:v>-0.10734610398962985</c:v>
              </c:pt>
              <c:pt idx="1072">
                <c:v>-0.10734610398962985</c:v>
              </c:pt>
              <c:pt idx="1073">
                <c:v>-0.10439176148638918</c:v>
              </c:pt>
              <c:pt idx="1074">
                <c:v>-0.10562120120985163</c:v>
              </c:pt>
              <c:pt idx="1075">
                <c:v>-9.6391761486389171E-2</c:v>
              </c:pt>
              <c:pt idx="1076">
                <c:v>-0.11233126890393208</c:v>
              </c:pt>
              <c:pt idx="1077">
                <c:v>-0.10842114359786836</c:v>
              </c:pt>
              <c:pt idx="1078">
                <c:v>-0.11233645398242831</c:v>
              </c:pt>
              <c:pt idx="1079">
                <c:v>-0.12026616736281148</c:v>
              </c:pt>
              <c:pt idx="1080">
                <c:v>-0.13025205242690485</c:v>
              </c:pt>
              <c:pt idx="1081">
                <c:v>-0.11726976811176726</c:v>
              </c:pt>
              <c:pt idx="1082">
                <c:v>-0.11726976811176726</c:v>
              </c:pt>
              <c:pt idx="1083">
                <c:v>-0.10546622497479474</c:v>
              </c:pt>
              <c:pt idx="1084">
                <c:v>-0.11408267319602483</c:v>
              </c:pt>
              <c:pt idx="1085">
                <c:v>-0.11358778625954202</c:v>
              </c:pt>
              <c:pt idx="1086">
                <c:v>-9.8604061644822161E-2</c:v>
              </c:pt>
              <c:pt idx="1087">
                <c:v>-0.10951577128042633</c:v>
              </c:pt>
              <c:pt idx="1088">
                <c:v>-0.10362552210859866</c:v>
              </c:pt>
              <c:pt idx="1089">
                <c:v>-9.6073167218781563E-2</c:v>
              </c:pt>
              <c:pt idx="1090">
                <c:v>-0.10061183926256667</c:v>
              </c:pt>
              <c:pt idx="1091">
                <c:v>-0.10952614143741901</c:v>
              </c:pt>
              <c:pt idx="1092">
                <c:v>-0.11507820826731952</c:v>
              </c:pt>
              <c:pt idx="1093">
                <c:v>-0.11386893273800947</c:v>
              </c:pt>
              <c:pt idx="1094">
                <c:v>-0.10895290220365839</c:v>
              </c:pt>
              <c:pt idx="1095">
                <c:v>-0.11522339046521679</c:v>
              </c:pt>
              <c:pt idx="1096">
                <c:v>-0.10928878006625375</c:v>
              </c:pt>
              <c:pt idx="1097">
                <c:v>-0.12065965720869942</c:v>
              </c:pt>
              <c:pt idx="1098">
                <c:v>-0.14380296701713957</c:v>
              </c:pt>
              <c:pt idx="1099">
                <c:v>-0.12324009794037161</c:v>
              </c:pt>
              <c:pt idx="1100">
                <c:v>-0.1312470113783667</c:v>
              </c:pt>
              <c:pt idx="1101">
                <c:v>-0.11462134523980994</c:v>
              </c:pt>
              <c:pt idx="1102">
                <c:v>-0.12040789284171105</c:v>
              </c:pt>
              <c:pt idx="1103">
                <c:v>-0.12254241682269917</c:v>
              </c:pt>
              <c:pt idx="1104">
                <c:v>-0.11511450381679389</c:v>
              </c:pt>
              <c:pt idx="1105">
                <c:v>-0.11720985164914299</c:v>
              </c:pt>
              <c:pt idx="1106">
                <c:v>-0.12156531758605793</c:v>
              </c:pt>
              <c:pt idx="1107">
                <c:v>-0.12783638196744929</c:v>
              </c:pt>
              <c:pt idx="1108">
                <c:v>-0.13616880311104707</c:v>
              </c:pt>
              <c:pt idx="1109">
                <c:v>-0.13845599884776039</c:v>
              </c:pt>
              <c:pt idx="1110">
                <c:v>-0.13936799654328103</c:v>
              </c:pt>
              <c:pt idx="1111">
                <c:v>-0.14358346536079503</c:v>
              </c:pt>
              <c:pt idx="1112">
                <c:v>-0.14817802102837385</c:v>
              </c:pt>
              <c:pt idx="1113">
                <c:v>-0.14067866916318594</c:v>
              </c:pt>
              <c:pt idx="1114">
                <c:v>-0.14315310384559987</c:v>
              </c:pt>
              <c:pt idx="1115">
                <c:v>-0.15560478179461323</c:v>
              </c:pt>
              <c:pt idx="1116">
                <c:v>-0.14898862163329973</c:v>
              </c:pt>
              <c:pt idx="1117">
                <c:v>-0.1401809016275386</c:v>
              </c:pt>
              <c:pt idx="1118">
                <c:v>-0.1322448509289933</c:v>
              </c:pt>
              <c:pt idx="1119">
                <c:v>-0.13021978971626103</c:v>
              </c:pt>
              <c:pt idx="1120">
                <c:v>-0.13237505401123439</c:v>
              </c:pt>
              <c:pt idx="1121">
                <c:v>-0.1330594843727495</c:v>
              </c:pt>
              <c:pt idx="1122">
                <c:v>-0.12768716693072157</c:v>
              </c:pt>
              <c:pt idx="1123">
                <c:v>-0.11914215756877433</c:v>
              </c:pt>
              <c:pt idx="1124">
                <c:v>-0.13626847184214319</c:v>
              </c:pt>
              <c:pt idx="1125">
                <c:v>-0.14432550770560271</c:v>
              </c:pt>
              <c:pt idx="1126">
                <c:v>-0.14823044793317008</c:v>
              </c:pt>
              <c:pt idx="1127">
                <c:v>-0.13018867924528299</c:v>
              </c:pt>
              <c:pt idx="1128">
                <c:v>-0.13590666858706613</c:v>
              </c:pt>
              <c:pt idx="1129">
                <c:v>-0.14450928993230594</c:v>
              </c:pt>
              <c:pt idx="1130">
                <c:v>-0.13463286763646831</c:v>
              </c:pt>
              <c:pt idx="1131">
                <c:v>-0.14149560708627396</c:v>
              </c:pt>
              <c:pt idx="1132">
                <c:v>-0.13737577416102553</c:v>
              </c:pt>
              <c:pt idx="1133">
                <c:v>-0.13026875990205955</c:v>
              </c:pt>
              <c:pt idx="1134">
                <c:v>-0.11334293533054873</c:v>
              </c:pt>
              <c:pt idx="1135">
                <c:v>-0.11322598300446496</c:v>
              </c:pt>
              <c:pt idx="1136">
                <c:v>-0.11085294541264579</c:v>
              </c:pt>
              <c:pt idx="1137">
                <c:v>-0.11714820682701998</c:v>
              </c:pt>
              <c:pt idx="1138">
                <c:v>-0.12572086994094778</c:v>
              </c:pt>
              <c:pt idx="1139">
                <c:v>-0.12913898890969322</c:v>
              </c:pt>
              <c:pt idx="1140">
                <c:v>-0.12652282874837972</c:v>
              </c:pt>
              <c:pt idx="1141">
                <c:v>-0.14392740890105138</c:v>
              </c:pt>
              <c:pt idx="1142">
                <c:v>-0.14890854097652317</c:v>
              </c:pt>
              <c:pt idx="1143">
                <c:v>-0.14578251476307069</c:v>
              </c:pt>
              <c:pt idx="1144">
                <c:v>-0.14174967593259402</c:v>
              </c:pt>
              <c:pt idx="1145">
                <c:v>-0.14451966008929862</c:v>
              </c:pt>
              <c:pt idx="1146">
                <c:v>-0.1382042344807719</c:v>
              </c:pt>
              <c:pt idx="1147">
                <c:v>-0.13944807720005759</c:v>
              </c:pt>
              <c:pt idx="1148">
                <c:v>-0.1371505113063517</c:v>
              </c:pt>
              <c:pt idx="1149">
                <c:v>-0.12647443468241393</c:v>
              </c:pt>
              <c:pt idx="1150">
                <c:v>-0.12761111911277545</c:v>
              </c:pt>
              <c:pt idx="1151">
                <c:v>-0.13195333429353295</c:v>
              </c:pt>
              <c:pt idx="1152">
                <c:v>-0.14586374765951315</c:v>
              </c:pt>
              <c:pt idx="1153">
                <c:v>-0.13835633011666426</c:v>
              </c:pt>
              <c:pt idx="1154">
                <c:v>-0.13833501368284606</c:v>
              </c:pt>
              <c:pt idx="1155">
                <c:v>-0.14332075471698114</c:v>
              </c:pt>
              <c:pt idx="1156">
                <c:v>-0.14267722886360368</c:v>
              </c:pt>
              <c:pt idx="1157">
                <c:v>-0.14739795477459305</c:v>
              </c:pt>
              <c:pt idx="1158">
                <c:v>-0.1371067261990494</c:v>
              </c:pt>
              <c:pt idx="1159">
                <c:v>-0.1371067261990494</c:v>
              </c:pt>
              <c:pt idx="1160">
                <c:v>-0.12695491862307362</c:v>
              </c:pt>
              <c:pt idx="1161">
                <c:v>-0.13612386576407898</c:v>
              </c:pt>
              <c:pt idx="1162">
                <c:v>-0.12846896154400111</c:v>
              </c:pt>
              <c:pt idx="1163">
                <c:v>-0.1193098084401556</c:v>
              </c:pt>
              <c:pt idx="1164">
                <c:v>-0.13097738729655772</c:v>
              </c:pt>
              <c:pt idx="1165">
                <c:v>-0.1270044649287051</c:v>
              </c:pt>
              <c:pt idx="1166">
                <c:v>-0.13106207691199767</c:v>
              </c:pt>
              <c:pt idx="1167">
                <c:v>-0.13138009505977244</c:v>
              </c:pt>
              <c:pt idx="1168">
                <c:v>-0.13221143597868357</c:v>
              </c:pt>
              <c:pt idx="1169">
                <c:v>-0.1394209995679101</c:v>
              </c:pt>
              <c:pt idx="1170">
                <c:v>-0.13708368140573246</c:v>
              </c:pt>
              <c:pt idx="1171">
                <c:v>-0.13684055883623791</c:v>
              </c:pt>
              <c:pt idx="1172">
                <c:v>-0.12295549474290657</c:v>
              </c:pt>
              <c:pt idx="1173">
                <c:v>-0.12139881895434257</c:v>
              </c:pt>
              <c:pt idx="1174">
                <c:v>-0.11786893273800947</c:v>
              </c:pt>
              <c:pt idx="1175">
                <c:v>-0.11937318162177735</c:v>
              </c:pt>
              <c:pt idx="1176">
                <c:v>-0.12687599020596285</c:v>
              </c:pt>
              <c:pt idx="1177">
                <c:v>-0.12698718133371745</c:v>
              </c:pt>
              <c:pt idx="1178">
                <c:v>-0.1304018435834654</c:v>
              </c:pt>
              <c:pt idx="1179">
                <c:v>-0.12234480772000578</c:v>
              </c:pt>
              <c:pt idx="1180">
                <c:v>-0.11912084113495602</c:v>
              </c:pt>
              <c:pt idx="1181">
                <c:v>-0.12715771280426325</c:v>
              </c:pt>
              <c:pt idx="1182">
                <c:v>-0.13401526717557255</c:v>
              </c:pt>
              <c:pt idx="1183">
                <c:v>-0.12603888808872243</c:v>
              </c:pt>
              <c:pt idx="1184">
                <c:v>-0.13089673051994821</c:v>
              </c:pt>
              <c:pt idx="1185">
                <c:v>-0.13447213020308224</c:v>
              </c:pt>
              <c:pt idx="1186">
                <c:v>-0.12648998991790283</c:v>
              </c:pt>
              <c:pt idx="1187">
                <c:v>-0.11976494310816643</c:v>
              </c:pt>
              <c:pt idx="1188">
                <c:v>-0.11733602189255365</c:v>
              </c:pt>
              <c:pt idx="1189">
                <c:v>-0.11713495607086277</c:v>
              </c:pt>
              <c:pt idx="1190">
                <c:v>-0.12545988765663263</c:v>
              </c:pt>
              <c:pt idx="1191">
                <c:v>-0.11715742474434676</c:v>
              </c:pt>
              <c:pt idx="1192">
                <c:v>-0.13068990349992804</c:v>
              </c:pt>
              <c:pt idx="1193">
                <c:v>-0.1352660233328532</c:v>
              </c:pt>
              <c:pt idx="1194">
                <c:v>-0.13203053435114498</c:v>
              </c:pt>
              <c:pt idx="1195">
                <c:v>-0.1279325939795477</c:v>
              </c:pt>
              <c:pt idx="1196">
                <c:v>-0.13604090450813766</c:v>
              </c:pt>
              <c:pt idx="1197">
                <c:v>-0.13097393057756013</c:v>
              </c:pt>
              <c:pt idx="1198">
                <c:v>-0.13376292668875134</c:v>
              </c:pt>
              <c:pt idx="1199">
                <c:v>-0.13449863171539678</c:v>
              </c:pt>
              <c:pt idx="1200">
                <c:v>-0.12279590954918629</c:v>
              </c:pt>
              <c:pt idx="1201">
                <c:v>-0.12304248883767821</c:v>
              </c:pt>
              <c:pt idx="1202">
                <c:v>-0.12865792884920069</c:v>
              </c:pt>
              <c:pt idx="1203">
                <c:v>-0.12771309232320327</c:v>
              </c:pt>
              <c:pt idx="1204">
                <c:v>-0.12357367132363528</c:v>
              </c:pt>
              <c:pt idx="1205">
                <c:v>-0.13183292524845169</c:v>
              </c:pt>
              <c:pt idx="1206">
                <c:v>-0.13223908973066401</c:v>
              </c:pt>
              <c:pt idx="1207">
                <c:v>-0.13769840126746369</c:v>
              </c:pt>
              <c:pt idx="1208">
                <c:v>-0.14175025205242697</c:v>
              </c:pt>
              <c:pt idx="1209">
                <c:v>-0.1440933314129339</c:v>
              </c:pt>
              <c:pt idx="1210">
                <c:v>-0.14372288636036301</c:v>
              </c:pt>
              <c:pt idx="1211">
                <c:v>-0.14238340774881175</c:v>
              </c:pt>
              <c:pt idx="1212">
                <c:v>-0.13991070142589657</c:v>
              </c:pt>
              <c:pt idx="1213">
                <c:v>-0.1437937490998128</c:v>
              </c:pt>
              <c:pt idx="1214">
                <c:v>-0.14811119112775462</c:v>
              </c:pt>
              <c:pt idx="1215">
                <c:v>-0.15322079792596865</c:v>
              </c:pt>
              <c:pt idx="1216">
                <c:v>-0.16771251620337024</c:v>
              </c:pt>
              <c:pt idx="1217">
                <c:v>-0.16453175860579006</c:v>
              </c:pt>
              <c:pt idx="1218">
                <c:v>-0.16386345959959669</c:v>
              </c:pt>
              <c:pt idx="1219">
                <c:v>-0.17247702722166214</c:v>
              </c:pt>
              <c:pt idx="1220">
                <c:v>-0.17489961111911279</c:v>
              </c:pt>
              <c:pt idx="1221">
                <c:v>-0.16142704882615577</c:v>
              </c:pt>
              <c:pt idx="1222">
                <c:v>-0.15169292812905089</c:v>
              </c:pt>
              <c:pt idx="1223">
                <c:v>-0.15491919919343222</c:v>
              </c:pt>
              <c:pt idx="1224">
                <c:v>-0.1548005185078497</c:v>
              </c:pt>
              <c:pt idx="1225">
                <c:v>-0.1495860579000432</c:v>
              </c:pt>
              <c:pt idx="1226">
                <c:v>-0.15672245427048825</c:v>
              </c:pt>
              <c:pt idx="1227">
                <c:v>-0.15276508713812476</c:v>
              </c:pt>
              <c:pt idx="1228">
                <c:v>-0.15151490710067694</c:v>
              </c:pt>
              <c:pt idx="1229">
                <c:v>-0.14915857698401269</c:v>
              </c:pt>
              <c:pt idx="1230">
                <c:v>-0.15522108598588502</c:v>
              </c:pt>
              <c:pt idx="1231">
                <c:v>-0.16142647270632282</c:v>
              </c:pt>
              <c:pt idx="1232">
                <c:v>-0.16630620769119975</c:v>
              </c:pt>
              <c:pt idx="1233">
                <c:v>-0.16785020884343937</c:v>
              </c:pt>
              <c:pt idx="1234">
                <c:v>-0.17021172403860008</c:v>
              </c:pt>
              <c:pt idx="1235">
                <c:v>-0.18445916750684144</c:v>
              </c:pt>
              <c:pt idx="1236">
                <c:v>-0.18486302750972206</c:v>
              </c:pt>
              <c:pt idx="1237">
                <c:v>-0.17746046377646552</c:v>
              </c:pt>
              <c:pt idx="1238">
                <c:v>-0.16321417254788995</c:v>
              </c:pt>
              <c:pt idx="1239">
                <c:v>-0.15358087282154687</c:v>
              </c:pt>
              <c:pt idx="1240">
                <c:v>-0.12660521388448798</c:v>
              </c:pt>
              <c:pt idx="1241">
                <c:v>-9.9389889096932138E-2</c:v>
              </c:pt>
              <c:pt idx="1242">
                <c:v>-9.5726919199193405E-2</c:v>
              </c:pt>
              <c:pt idx="1243">
                <c:v>-9.5726919199193405E-2</c:v>
              </c:pt>
              <c:pt idx="1244">
                <c:v>-9.5394498055595522E-2</c:v>
              </c:pt>
              <c:pt idx="1245">
                <c:v>-3.6293821114791958E-2</c:v>
              </c:pt>
              <c:pt idx="1246">
                <c:v>-4.6776897594699718E-2</c:v>
              </c:pt>
              <c:pt idx="1247">
                <c:v>-3.6834221518075694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3.936523557633187E-3</c:v>
              </c:pt>
              <c:pt idx="2">
                <c:v>1.4761963341123341E-3</c:v>
              </c:pt>
              <c:pt idx="3">
                <c:v>-4.9206544470414837E-4</c:v>
              </c:pt>
              <c:pt idx="4">
                <c:v>-7.011932587034031E-3</c:v>
              </c:pt>
              <c:pt idx="5">
                <c:v>-1.4122278263009047E-2</c:v>
              </c:pt>
              <c:pt idx="6">
                <c:v>-9.0540041825563078E-3</c:v>
              </c:pt>
              <c:pt idx="7">
                <c:v>-1.0702423422315199E-2</c:v>
              </c:pt>
              <c:pt idx="8">
                <c:v>-1.3531799729364025E-2</c:v>
              </c:pt>
              <c:pt idx="9">
                <c:v>-2.0420715955221991E-2</c:v>
              </c:pt>
              <c:pt idx="10">
                <c:v>-3.860253413704029E-2</c:v>
              </c:pt>
              <c:pt idx="11">
                <c:v>-3.0901709927420362E-2</c:v>
              </c:pt>
              <c:pt idx="12">
                <c:v>-2.226596137286263E-2</c:v>
              </c:pt>
              <c:pt idx="13">
                <c:v>-2.2388977734038584E-2</c:v>
              </c:pt>
              <c:pt idx="14">
                <c:v>-1.1278139992619063E-2</c:v>
              </c:pt>
              <c:pt idx="15">
                <c:v>-7.7500307540903091E-3</c:v>
              </c:pt>
              <c:pt idx="16">
                <c:v>-2.3250092262270927E-2</c:v>
              </c:pt>
              <c:pt idx="17">
                <c:v>-2.7014392914257668E-2</c:v>
              </c:pt>
              <c:pt idx="18">
                <c:v>-2.9213925452085121E-2</c:v>
              </c:pt>
              <c:pt idx="19">
                <c:v>-3.3583466601057932E-2</c:v>
              </c:pt>
              <c:pt idx="20">
                <c:v>-3.3091401156353784E-2</c:v>
              </c:pt>
              <c:pt idx="21">
                <c:v>-3.2230286628121552E-2</c:v>
              </c:pt>
              <c:pt idx="22">
                <c:v>-2.2069135194980882E-2</c:v>
              </c:pt>
              <c:pt idx="23">
                <c:v>-9.5952761717308377E-3</c:v>
              </c:pt>
              <c:pt idx="24">
                <c:v>-4.3793824578669538E-3</c:v>
              </c:pt>
              <c:pt idx="25">
                <c:v>8.611145282322541E-3</c:v>
              </c:pt>
              <c:pt idx="26">
                <c:v>2.108008365112557E-2</c:v>
              </c:pt>
              <c:pt idx="27">
                <c:v>2.1404846844630399E-2</c:v>
              </c:pt>
              <c:pt idx="28">
                <c:v>2.6079468569319753E-2</c:v>
              </c:pt>
              <c:pt idx="29">
                <c:v>2.0174683232869972E-2</c:v>
              </c:pt>
              <c:pt idx="30">
                <c:v>3.4100135317997493E-2</c:v>
              </c:pt>
              <c:pt idx="31">
                <c:v>4.4718907614712755E-2</c:v>
              </c:pt>
              <c:pt idx="32">
                <c:v>4.0595399188092074E-2</c:v>
              </c:pt>
              <c:pt idx="33">
                <c:v>5.6833558863328859E-2</c:v>
              </c:pt>
              <c:pt idx="34">
                <c:v>4.613113544101366E-2</c:v>
              </c:pt>
              <c:pt idx="35">
                <c:v>6.4337556895067038E-2</c:v>
              </c:pt>
              <c:pt idx="36">
                <c:v>8.9605117480624941E-2</c:v>
              </c:pt>
              <c:pt idx="37">
                <c:v>4.8960511748062485E-2</c:v>
              </c:pt>
              <c:pt idx="38">
                <c:v>3.592077746340272E-2</c:v>
              </c:pt>
              <c:pt idx="39">
                <c:v>7.83614220691351E-2</c:v>
              </c:pt>
              <c:pt idx="40">
                <c:v>7.0242342231516819E-2</c:v>
              </c:pt>
              <c:pt idx="41">
                <c:v>4.7484315413950151E-2</c:v>
              </c:pt>
              <c:pt idx="42">
                <c:v>5.929388608684949E-2</c:v>
              </c:pt>
              <c:pt idx="43">
                <c:v>5.5849427973920562E-2</c:v>
              </c:pt>
              <c:pt idx="44">
                <c:v>5.4004182556280034E-2</c:v>
              </c:pt>
              <c:pt idx="45">
                <c:v>5.3758149833927904E-2</c:v>
              </c:pt>
              <c:pt idx="46">
                <c:v>5.7817689752737156E-2</c:v>
              </c:pt>
              <c:pt idx="47">
                <c:v>5.5849427973920562E-2</c:v>
              </c:pt>
              <c:pt idx="48">
                <c:v>7.8976503875015425E-2</c:v>
              </c:pt>
              <c:pt idx="49">
                <c:v>7.6147127567966599E-2</c:v>
              </c:pt>
              <c:pt idx="50">
                <c:v>8.771066551851403E-2</c:v>
              </c:pt>
              <c:pt idx="51">
                <c:v>8.1166195103948846E-2</c:v>
              </c:pt>
              <c:pt idx="52">
                <c:v>0.10665518513962358</c:v>
              </c:pt>
              <c:pt idx="53">
                <c:v>0.11034567597490463</c:v>
              </c:pt>
              <c:pt idx="54">
                <c:v>8.4217000861114499E-2</c:v>
              </c:pt>
              <c:pt idx="55">
                <c:v>0.10419485791610295</c:v>
              </c:pt>
              <c:pt idx="56">
                <c:v>9.792102349612497E-2</c:v>
              </c:pt>
              <c:pt idx="57">
                <c:v>0.12387747570426866</c:v>
              </c:pt>
              <c:pt idx="58">
                <c:v>0.10714725058432761</c:v>
              </c:pt>
              <c:pt idx="59">
                <c:v>8.9678927297330624E-2</c:v>
              </c:pt>
              <c:pt idx="60">
                <c:v>7.9714602042071592E-2</c:v>
              </c:pt>
              <c:pt idx="61">
                <c:v>8.7095583712633706E-2</c:v>
              </c:pt>
              <c:pt idx="62">
                <c:v>8.7095583712633706E-2</c:v>
              </c:pt>
              <c:pt idx="63">
                <c:v>0.10973059416902453</c:v>
              </c:pt>
              <c:pt idx="64">
                <c:v>0.10468692336080698</c:v>
              </c:pt>
              <c:pt idx="65">
                <c:v>0.1160585557879199</c:v>
              </c:pt>
              <c:pt idx="66">
                <c:v>0.10640915241727145</c:v>
              </c:pt>
              <c:pt idx="67">
                <c:v>0.10542502152786315</c:v>
              </c:pt>
              <c:pt idx="68">
                <c:v>0.12092508303604377</c:v>
              </c:pt>
              <c:pt idx="69">
                <c:v>0.13593307909952013</c:v>
              </c:pt>
              <c:pt idx="70">
                <c:v>0.1431664411366711</c:v>
              </c:pt>
              <c:pt idx="71">
                <c:v>0.13271005043670803</c:v>
              </c:pt>
              <c:pt idx="72">
                <c:v>0.14240373969737985</c:v>
              </c:pt>
              <c:pt idx="73">
                <c:v>0.13015131012424663</c:v>
              </c:pt>
              <c:pt idx="74">
                <c:v>0.15856808955591095</c:v>
              </c:pt>
              <c:pt idx="75">
                <c:v>0.15770697502767872</c:v>
              </c:pt>
              <c:pt idx="76">
                <c:v>0.15770697502767872</c:v>
              </c:pt>
              <c:pt idx="77">
                <c:v>0.17714356009349252</c:v>
              </c:pt>
              <c:pt idx="78">
                <c:v>0.17281338418009584</c:v>
              </c:pt>
              <c:pt idx="79">
                <c:v>0.17411735760856195</c:v>
              </c:pt>
              <c:pt idx="80">
                <c:v>0.18304834542994208</c:v>
              </c:pt>
              <c:pt idx="81">
                <c:v>0.17628244556526007</c:v>
              </c:pt>
              <c:pt idx="82">
                <c:v>0.17628244556526007</c:v>
              </c:pt>
              <c:pt idx="83">
                <c:v>0.18919916348874399</c:v>
              </c:pt>
              <c:pt idx="84">
                <c:v>0.19645712879813004</c:v>
              </c:pt>
              <c:pt idx="85">
                <c:v>0.21786197564276044</c:v>
              </c:pt>
              <c:pt idx="86">
                <c:v>0.24207159552220436</c:v>
              </c:pt>
              <c:pt idx="87">
                <c:v>0.2364866527248124</c:v>
              </c:pt>
              <c:pt idx="88">
                <c:v>0.23050805757165693</c:v>
              </c:pt>
              <c:pt idx="89">
                <c:v>0.21024480255874023</c:v>
              </c:pt>
              <c:pt idx="90">
                <c:v>0.19559601426989781</c:v>
              </c:pt>
              <c:pt idx="91">
                <c:v>0.20002460327223526</c:v>
              </c:pt>
              <c:pt idx="92">
                <c:v>0.21562307786935664</c:v>
              </c:pt>
              <c:pt idx="93">
                <c:v>0.21109607577807843</c:v>
              </c:pt>
              <c:pt idx="94">
                <c:v>0.17960388731701316</c:v>
              </c:pt>
              <c:pt idx="95">
                <c:v>0.16995940460081194</c:v>
              </c:pt>
              <c:pt idx="96">
                <c:v>0.15696887686062255</c:v>
              </c:pt>
              <c:pt idx="97">
                <c:v>0.16474351088694816</c:v>
              </c:pt>
              <c:pt idx="98">
                <c:v>0.15637839832697753</c:v>
              </c:pt>
              <c:pt idx="99">
                <c:v>0.17099274203469061</c:v>
              </c:pt>
              <c:pt idx="100">
                <c:v>0.21109607577807843</c:v>
              </c:pt>
              <c:pt idx="101">
                <c:v>0.21380735637839843</c:v>
              </c:pt>
              <c:pt idx="102">
                <c:v>0.20799606347644217</c:v>
              </c:pt>
              <c:pt idx="103">
                <c:v>0.19542379136425159</c:v>
              </c:pt>
              <c:pt idx="104">
                <c:v>0.1758346660105794</c:v>
              </c:pt>
              <c:pt idx="105">
                <c:v>0.20494525771927674</c:v>
              </c:pt>
              <c:pt idx="106">
                <c:v>0.19240250953376803</c:v>
              </c:pt>
              <c:pt idx="107">
                <c:v>0.20851273219338173</c:v>
              </c:pt>
              <c:pt idx="108">
                <c:v>0.21677943166441138</c:v>
              </c:pt>
              <c:pt idx="109">
                <c:v>0.22364374461803416</c:v>
              </c:pt>
              <c:pt idx="110">
                <c:v>0.21303973428465972</c:v>
              </c:pt>
              <c:pt idx="111">
                <c:v>0.23496124984622946</c:v>
              </c:pt>
              <c:pt idx="112">
                <c:v>0.20838971583220567</c:v>
              </c:pt>
              <c:pt idx="113">
                <c:v>0.20986591216631822</c:v>
              </c:pt>
              <c:pt idx="114">
                <c:v>0.17579038012055603</c:v>
              </c:pt>
              <c:pt idx="115">
                <c:v>0.16865543117234583</c:v>
              </c:pt>
              <c:pt idx="116">
                <c:v>0.17640546192643614</c:v>
              </c:pt>
              <c:pt idx="117">
                <c:v>0.18600073809816697</c:v>
              </c:pt>
              <c:pt idx="118">
                <c:v>0.19338171976872931</c:v>
              </c:pt>
              <c:pt idx="119">
                <c:v>0.1953499815475459</c:v>
              </c:pt>
              <c:pt idx="120">
                <c:v>0.21970722106040097</c:v>
              </c:pt>
              <c:pt idx="121">
                <c:v>0.22192151556156969</c:v>
              </c:pt>
              <c:pt idx="122">
                <c:v>0.2542748185508672</c:v>
              </c:pt>
              <c:pt idx="123">
                <c:v>0.23975888793209488</c:v>
              </c:pt>
              <c:pt idx="124">
                <c:v>0.23188584081682873</c:v>
              </c:pt>
              <c:pt idx="125">
                <c:v>0.25698117849673996</c:v>
              </c:pt>
              <c:pt idx="126">
                <c:v>0.23840570795915861</c:v>
              </c:pt>
              <c:pt idx="127">
                <c:v>0.22388977734038629</c:v>
              </c:pt>
              <c:pt idx="128">
                <c:v>0.19522696518636984</c:v>
              </c:pt>
              <c:pt idx="129">
                <c:v>0.22290564645097799</c:v>
              </c:pt>
              <c:pt idx="130">
                <c:v>0.2173699101980564</c:v>
              </c:pt>
              <c:pt idx="131">
                <c:v>0.2413581006273835</c:v>
              </c:pt>
              <c:pt idx="132">
                <c:v>0.23523188584081689</c:v>
              </c:pt>
              <c:pt idx="133">
                <c:v>0.23090663058186744</c:v>
              </c:pt>
              <c:pt idx="134">
                <c:v>0.21454053389100758</c:v>
              </c:pt>
              <c:pt idx="135">
                <c:v>0.18341739451347028</c:v>
              </c:pt>
              <c:pt idx="136">
                <c:v>0.21144052158937132</c:v>
              </c:pt>
              <c:pt idx="137">
                <c:v>0.20556033952515684</c:v>
              </c:pt>
              <c:pt idx="138">
                <c:v>0.22007627014392916</c:v>
              </c:pt>
              <c:pt idx="139">
                <c:v>0.23144298191659485</c:v>
              </c:pt>
              <c:pt idx="140">
                <c:v>0.24069381227703279</c:v>
              </c:pt>
              <c:pt idx="141">
                <c:v>0.23139377537212447</c:v>
              </c:pt>
              <c:pt idx="142">
                <c:v>0.25648911305203592</c:v>
              </c:pt>
              <c:pt idx="143">
                <c:v>0.28625907245663673</c:v>
              </c:pt>
              <c:pt idx="144">
                <c:v>0.28084635256489121</c:v>
              </c:pt>
              <c:pt idx="145">
                <c:v>0.28859638331898152</c:v>
              </c:pt>
              <c:pt idx="146">
                <c:v>0.27353918071103456</c:v>
              </c:pt>
              <c:pt idx="147">
                <c:v>0.26374707836142197</c:v>
              </c:pt>
              <c:pt idx="148">
                <c:v>0.2740804527002092</c:v>
              </c:pt>
              <c:pt idx="149">
                <c:v>0.26620740558494282</c:v>
              </c:pt>
              <c:pt idx="150">
                <c:v>0.2510763931602904</c:v>
              </c:pt>
              <c:pt idx="151">
                <c:v>0.26510025833435846</c:v>
              </c:pt>
              <c:pt idx="152">
                <c:v>0.27088202730963218</c:v>
              </c:pt>
              <c:pt idx="153">
                <c:v>0.26928281461434378</c:v>
              </c:pt>
              <c:pt idx="154">
                <c:v>0.28367572887194004</c:v>
              </c:pt>
              <c:pt idx="155">
                <c:v>0.28884241604133343</c:v>
              </c:pt>
              <c:pt idx="156">
                <c:v>0.27654077992372983</c:v>
              </c:pt>
              <c:pt idx="157">
                <c:v>0.25514085373354667</c:v>
              </c:pt>
              <c:pt idx="158">
                <c:v>0.24997416656415306</c:v>
              </c:pt>
              <c:pt idx="159">
                <c:v>0.24972321318735391</c:v>
              </c:pt>
              <c:pt idx="160">
                <c:v>0.27863205806372249</c:v>
              </c:pt>
              <c:pt idx="161">
                <c:v>0.28269159798253174</c:v>
              </c:pt>
              <c:pt idx="162">
                <c:v>0.28453684340017227</c:v>
              </c:pt>
              <c:pt idx="163">
                <c:v>0.28465985976134833</c:v>
              </c:pt>
              <c:pt idx="164">
                <c:v>0.29966785582482469</c:v>
              </c:pt>
              <c:pt idx="165">
                <c:v>0.29966785582482469</c:v>
              </c:pt>
              <c:pt idx="166">
                <c:v>0.33497355148234709</c:v>
              </c:pt>
              <c:pt idx="167">
                <c:v>0.32008857178004679</c:v>
              </c:pt>
              <c:pt idx="168">
                <c:v>0.3207036535859269</c:v>
              </c:pt>
              <c:pt idx="169">
                <c:v>0.33681879689998762</c:v>
              </c:pt>
              <c:pt idx="170">
                <c:v>0.34875138393406324</c:v>
              </c:pt>
              <c:pt idx="171">
                <c:v>0.3676220937384671</c:v>
              </c:pt>
              <c:pt idx="172">
                <c:v>0.39217615942920414</c:v>
              </c:pt>
              <c:pt idx="173">
                <c:v>0.43510886947964078</c:v>
              </c:pt>
              <c:pt idx="174">
                <c:v>0.418870709804404</c:v>
              </c:pt>
              <c:pt idx="175">
                <c:v>0.38873170131627499</c:v>
              </c:pt>
              <c:pt idx="176">
                <c:v>0.42024849304957579</c:v>
              </c:pt>
              <c:pt idx="177">
                <c:v>0.41358100627383432</c:v>
              </c:pt>
              <c:pt idx="178">
                <c:v>0.41936277524910803</c:v>
              </c:pt>
              <c:pt idx="179">
                <c:v>0.4071841554926805</c:v>
              </c:pt>
              <c:pt idx="180">
                <c:v>0.39747570426866763</c:v>
              </c:pt>
              <c:pt idx="181">
                <c:v>0.44335096567843513</c:v>
              </c:pt>
              <c:pt idx="182">
                <c:v>0.44827162012547661</c:v>
              </c:pt>
              <c:pt idx="183">
                <c:v>0.43191044408906376</c:v>
              </c:pt>
              <c:pt idx="184">
                <c:v>0.41476196334112436</c:v>
              </c:pt>
              <c:pt idx="185">
                <c:v>0.44482716201254768</c:v>
              </c:pt>
              <c:pt idx="186">
                <c:v>0.42851519252060521</c:v>
              </c:pt>
              <c:pt idx="187">
                <c:v>0.40226350104563902</c:v>
              </c:pt>
              <c:pt idx="188">
                <c:v>0.39992619018329445</c:v>
              </c:pt>
              <c:pt idx="189">
                <c:v>0.42932710050436707</c:v>
              </c:pt>
              <c:pt idx="190">
                <c:v>0.43277155861729599</c:v>
              </c:pt>
              <c:pt idx="191">
                <c:v>0.42206913519498102</c:v>
              </c:pt>
              <c:pt idx="192">
                <c:v>0.44372001476196332</c:v>
              </c:pt>
              <c:pt idx="193">
                <c:v>0.45272481240004936</c:v>
              </c:pt>
              <c:pt idx="194">
                <c:v>0.50239881904293271</c:v>
              </c:pt>
              <c:pt idx="195">
                <c:v>0.50264485176528484</c:v>
              </c:pt>
              <c:pt idx="196">
                <c:v>0.52503382949932331</c:v>
              </c:pt>
              <c:pt idx="197">
                <c:v>0.5497601180957068</c:v>
              </c:pt>
              <c:pt idx="198">
                <c:v>0.54828392176159424</c:v>
              </c:pt>
              <c:pt idx="199">
                <c:v>0.52983146758518873</c:v>
              </c:pt>
              <c:pt idx="200">
                <c:v>0.50965678435231876</c:v>
              </c:pt>
              <c:pt idx="201">
                <c:v>0.43117234592200759</c:v>
              </c:pt>
              <c:pt idx="202">
                <c:v>0.41001353179972932</c:v>
              </c:pt>
              <c:pt idx="203">
                <c:v>0.41419608807971464</c:v>
              </c:pt>
              <c:pt idx="204">
                <c:v>0.39094599581744371</c:v>
              </c:pt>
              <c:pt idx="205">
                <c:v>0.31663919301267063</c:v>
              </c:pt>
              <c:pt idx="206">
                <c:v>0.34998154754582367</c:v>
              </c:pt>
              <c:pt idx="207">
                <c:v>0.33460450239881911</c:v>
              </c:pt>
              <c:pt idx="208">
                <c:v>0.33534260056587528</c:v>
              </c:pt>
              <c:pt idx="209">
                <c:v>0.3207036535859269</c:v>
              </c:pt>
              <c:pt idx="210">
                <c:v>0.30153770451470052</c:v>
              </c:pt>
              <c:pt idx="211">
                <c:v>0.24862098659121679</c:v>
              </c:pt>
              <c:pt idx="212">
                <c:v>0.24873908229794561</c:v>
              </c:pt>
              <c:pt idx="213">
                <c:v>0.27297330544962484</c:v>
              </c:pt>
              <c:pt idx="214">
                <c:v>0.24947718046500178</c:v>
              </c:pt>
              <c:pt idx="215">
                <c:v>0.26067166933202124</c:v>
              </c:pt>
              <c:pt idx="216">
                <c:v>0.32776479271743142</c:v>
              </c:pt>
              <c:pt idx="217">
                <c:v>0.307417886578915</c:v>
              </c:pt>
              <c:pt idx="218">
                <c:v>0.27746586295977371</c:v>
              </c:pt>
              <c:pt idx="219">
                <c:v>0.30065198671423299</c:v>
              </c:pt>
              <c:pt idx="220">
                <c:v>0.30212818304834532</c:v>
              </c:pt>
              <c:pt idx="221">
                <c:v>0.3284536843400172</c:v>
              </c:pt>
              <c:pt idx="222">
                <c:v>0.3310370279247139</c:v>
              </c:pt>
              <c:pt idx="223">
                <c:v>0.31824332636240626</c:v>
              </c:pt>
              <c:pt idx="224">
                <c:v>0.33718784598351581</c:v>
              </c:pt>
              <c:pt idx="225">
                <c:v>0.29536228318366353</c:v>
              </c:pt>
              <c:pt idx="226">
                <c:v>0.30163611760364129</c:v>
              </c:pt>
              <c:pt idx="227">
                <c:v>0.2992988067412965</c:v>
              </c:pt>
              <c:pt idx="228">
                <c:v>0.32193381719768732</c:v>
              </c:pt>
              <c:pt idx="229">
                <c:v>0.28921146512486162</c:v>
              </c:pt>
              <c:pt idx="230">
                <c:v>0.30040595399188086</c:v>
              </c:pt>
              <c:pt idx="231">
                <c:v>0.28195349981547535</c:v>
              </c:pt>
              <c:pt idx="232">
                <c:v>0.29917086972567342</c:v>
              </c:pt>
              <c:pt idx="233">
                <c:v>0.2957313322671915</c:v>
              </c:pt>
              <c:pt idx="234">
                <c:v>0.29314798868249481</c:v>
              </c:pt>
              <c:pt idx="235">
                <c:v>0.28749415672284417</c:v>
              </c:pt>
              <c:pt idx="236">
                <c:v>0.31391315044900958</c:v>
              </c:pt>
              <c:pt idx="237">
                <c:v>0.28724320334604503</c:v>
              </c:pt>
              <c:pt idx="238">
                <c:v>0.27186615819904048</c:v>
              </c:pt>
              <c:pt idx="239">
                <c:v>0.3084020174683233</c:v>
              </c:pt>
              <c:pt idx="240">
                <c:v>0.337556895067044</c:v>
              </c:pt>
              <c:pt idx="241">
                <c:v>0.30840693812277054</c:v>
              </c:pt>
              <c:pt idx="242">
                <c:v>0.35022758026817558</c:v>
              </c:pt>
              <c:pt idx="243">
                <c:v>0.38700947225981053</c:v>
              </c:pt>
              <c:pt idx="244">
                <c:v>0.3984745971214172</c:v>
              </c:pt>
              <c:pt idx="245">
                <c:v>0.39721983023742147</c:v>
              </c:pt>
              <c:pt idx="246">
                <c:v>0.39721983023742147</c:v>
              </c:pt>
              <c:pt idx="247">
                <c:v>0.37839832697748799</c:v>
              </c:pt>
              <c:pt idx="248">
                <c:v>0.3857793086480501</c:v>
              </c:pt>
              <c:pt idx="249">
                <c:v>0.37925944150572022</c:v>
              </c:pt>
              <c:pt idx="250">
                <c:v>0.37925944150572022</c:v>
              </c:pt>
              <c:pt idx="251">
                <c:v>0.39439045393037264</c:v>
              </c:pt>
              <c:pt idx="252">
                <c:v>0.43473982039611259</c:v>
              </c:pt>
              <c:pt idx="253">
                <c:v>0.43377045147004556</c:v>
              </c:pt>
              <c:pt idx="254">
                <c:v>0.43068028047730356</c:v>
              </c:pt>
              <c:pt idx="255">
                <c:v>0.4381793578545945</c:v>
              </c:pt>
              <c:pt idx="256">
                <c:v>0.45712879813015128</c:v>
              </c:pt>
              <c:pt idx="257">
                <c:v>0.46266945503752011</c:v>
              </c:pt>
              <c:pt idx="258">
                <c:v>0.44680034444581129</c:v>
              </c:pt>
              <c:pt idx="259">
                <c:v>0.4645097798007134</c:v>
              </c:pt>
              <c:pt idx="260">
                <c:v>0.49317259195473007</c:v>
              </c:pt>
              <c:pt idx="261">
                <c:v>0.50818058801820643</c:v>
              </c:pt>
              <c:pt idx="262">
                <c:v>0.54114897281338425</c:v>
              </c:pt>
              <c:pt idx="263">
                <c:v>0.50216262762947461</c:v>
              </c:pt>
              <c:pt idx="264">
                <c:v>0.49833927912412346</c:v>
              </c:pt>
              <c:pt idx="265">
                <c:v>0.52860130397342853</c:v>
              </c:pt>
              <c:pt idx="266">
                <c:v>0.52933940214048469</c:v>
              </c:pt>
              <c:pt idx="267">
                <c:v>0.53290687661458969</c:v>
              </c:pt>
              <c:pt idx="268">
                <c:v>0.52712510763931597</c:v>
              </c:pt>
              <c:pt idx="269">
                <c:v>0.49932341001353175</c:v>
              </c:pt>
              <c:pt idx="270">
                <c:v>0.50166564153032356</c:v>
              </c:pt>
              <c:pt idx="271">
                <c:v>0.47968999876983642</c:v>
              </c:pt>
              <c:pt idx="272">
                <c:v>0.51224012793701568</c:v>
              </c:pt>
              <c:pt idx="273">
                <c:v>0.52417271497109108</c:v>
              </c:pt>
              <c:pt idx="274">
                <c:v>0.55714109976626891</c:v>
              </c:pt>
              <c:pt idx="275">
                <c:v>0.57977611022265951</c:v>
              </c:pt>
              <c:pt idx="276">
                <c:v>0.61631196949194234</c:v>
              </c:pt>
              <c:pt idx="277">
                <c:v>0.60708574240373969</c:v>
              </c:pt>
              <c:pt idx="278">
                <c:v>0.54828392176159424</c:v>
              </c:pt>
              <c:pt idx="279">
                <c:v>0.60696272604256363</c:v>
              </c:pt>
              <c:pt idx="280">
                <c:v>0.58322056833558866</c:v>
              </c:pt>
              <c:pt idx="281">
                <c:v>0.60659367695903565</c:v>
              </c:pt>
              <c:pt idx="282">
                <c:v>0.61476196334112432</c:v>
              </c:pt>
              <c:pt idx="283">
                <c:v>0.61151433140607692</c:v>
              </c:pt>
              <c:pt idx="284">
                <c:v>0.63193504736129902</c:v>
              </c:pt>
              <c:pt idx="285">
                <c:v>0.62332390207897648</c:v>
              </c:pt>
              <c:pt idx="286">
                <c:v>0.67892729733054491</c:v>
              </c:pt>
              <c:pt idx="287">
                <c:v>0.65653831959650644</c:v>
              </c:pt>
              <c:pt idx="288">
                <c:v>0.66022881043178749</c:v>
              </c:pt>
              <c:pt idx="289">
                <c:v>0.71583220568335593</c:v>
              </c:pt>
              <c:pt idx="290">
                <c:v>0.76257842293024969</c:v>
              </c:pt>
              <c:pt idx="291">
                <c:v>0.83712633780292789</c:v>
              </c:pt>
              <c:pt idx="292">
                <c:v>0.90699963095091651</c:v>
              </c:pt>
              <c:pt idx="293">
                <c:v>0.83688030508057576</c:v>
              </c:pt>
              <c:pt idx="294">
                <c:v>0.70955837126337795</c:v>
              </c:pt>
              <c:pt idx="295">
                <c:v>0.63414934186246774</c:v>
              </c:pt>
              <c:pt idx="296">
                <c:v>0.67720506827408045</c:v>
              </c:pt>
              <c:pt idx="297">
                <c:v>0.7023004059539919</c:v>
              </c:pt>
              <c:pt idx="298">
                <c:v>0.6158199040472383</c:v>
              </c:pt>
              <c:pt idx="299">
                <c:v>0.60708574240373969</c:v>
              </c:pt>
              <c:pt idx="300">
                <c:v>0.59859761348259322</c:v>
              </c:pt>
              <c:pt idx="301">
                <c:v>0.66316644113667111</c:v>
              </c:pt>
              <c:pt idx="302">
                <c:v>0.66096690859884366</c:v>
              </c:pt>
              <c:pt idx="303">
                <c:v>0.73330052897035314</c:v>
              </c:pt>
              <c:pt idx="304">
                <c:v>0.72444335096567847</c:v>
              </c:pt>
              <c:pt idx="305">
                <c:v>0.79960634764423677</c:v>
              </c:pt>
              <c:pt idx="306">
                <c:v>0.78238405707959169</c:v>
              </c:pt>
              <c:pt idx="307">
                <c:v>0.77352687907491702</c:v>
              </c:pt>
              <c:pt idx="308">
                <c:v>0.77426497724197318</c:v>
              </c:pt>
              <c:pt idx="309">
                <c:v>0.68716939352933948</c:v>
              </c:pt>
              <c:pt idx="310">
                <c:v>0.74437200147619631</c:v>
              </c:pt>
              <c:pt idx="311">
                <c:v>0.71416410382580886</c:v>
              </c:pt>
              <c:pt idx="312">
                <c:v>0.692582113421085</c:v>
              </c:pt>
              <c:pt idx="313">
                <c:v>0.68955591093615443</c:v>
              </c:pt>
              <c:pt idx="314">
                <c:v>0.69688768606224638</c:v>
              </c:pt>
              <c:pt idx="315">
                <c:v>0.68409890515438554</c:v>
              </c:pt>
              <c:pt idx="316">
                <c:v>0.65666133595768228</c:v>
              </c:pt>
              <c:pt idx="317">
                <c:v>0.65149464878828889</c:v>
              </c:pt>
              <c:pt idx="318">
                <c:v>0.58604994464263749</c:v>
              </c:pt>
              <c:pt idx="319">
                <c:v>0.59410997662689136</c:v>
              </c:pt>
              <c:pt idx="320">
                <c:v>0.58026817566736377</c:v>
              </c:pt>
              <c:pt idx="321">
                <c:v>0.60979210234961245</c:v>
              </c:pt>
              <c:pt idx="322">
                <c:v>0.60979210234961245</c:v>
              </c:pt>
              <c:pt idx="323">
                <c:v>0.59773649895436098</c:v>
              </c:pt>
              <c:pt idx="324">
                <c:v>0.59958174437200151</c:v>
              </c:pt>
              <c:pt idx="325">
                <c:v>0.61618895313076649</c:v>
              </c:pt>
              <c:pt idx="326">
                <c:v>0.58937138639439035</c:v>
              </c:pt>
              <c:pt idx="327">
                <c:v>0.51137901340878344</c:v>
              </c:pt>
              <c:pt idx="328">
                <c:v>0.49912658383565001</c:v>
              </c:pt>
              <c:pt idx="329">
                <c:v>0.51457743879936024</c:v>
              </c:pt>
              <c:pt idx="330">
                <c:v>0.4833312830606471</c:v>
              </c:pt>
              <c:pt idx="331">
                <c:v>0.4936646573994341</c:v>
              </c:pt>
              <c:pt idx="332">
                <c:v>0.4936646573994341</c:v>
              </c:pt>
              <c:pt idx="333">
                <c:v>0.41923975888793219</c:v>
              </c:pt>
              <c:pt idx="334">
                <c:v>0.4399065075655062</c:v>
              </c:pt>
              <c:pt idx="335">
                <c:v>0.42096198794439665</c:v>
              </c:pt>
              <c:pt idx="336">
                <c:v>0.38466724074301872</c:v>
              </c:pt>
              <c:pt idx="337">
                <c:v>0.33989420592938857</c:v>
              </c:pt>
              <c:pt idx="338">
                <c:v>0.3401156353795054</c:v>
              </c:pt>
              <c:pt idx="339">
                <c:v>0.3520728256858161</c:v>
              </c:pt>
              <c:pt idx="340">
                <c:v>0.33435846967646699</c:v>
              </c:pt>
              <c:pt idx="341">
                <c:v>0.35846967646697014</c:v>
              </c:pt>
              <c:pt idx="342">
                <c:v>0.37913642514454415</c:v>
              </c:pt>
              <c:pt idx="343">
                <c:v>0.41567228441382698</c:v>
              </c:pt>
              <c:pt idx="344">
                <c:v>0.40091524172714976</c:v>
              </c:pt>
              <c:pt idx="345">
                <c:v>0.42774757042686673</c:v>
              </c:pt>
              <c:pt idx="346">
                <c:v>0.44692336080698736</c:v>
              </c:pt>
              <c:pt idx="347">
                <c:v>0.44679542379136428</c:v>
              </c:pt>
              <c:pt idx="348">
                <c:v>0.41857547053758148</c:v>
              </c:pt>
              <c:pt idx="349">
                <c:v>0.40533891007503997</c:v>
              </c:pt>
              <c:pt idx="350">
                <c:v>0.40066428835035062</c:v>
              </c:pt>
              <c:pt idx="351">
                <c:v>0.40386271374092764</c:v>
              </c:pt>
              <c:pt idx="352">
                <c:v>0.35994587280108248</c:v>
              </c:pt>
              <c:pt idx="353">
                <c:v>0.3300528970353056</c:v>
              </c:pt>
              <c:pt idx="354">
                <c:v>0.3300528970353056</c:v>
              </c:pt>
              <c:pt idx="355">
                <c:v>0.3300528970353056</c:v>
              </c:pt>
              <c:pt idx="356">
                <c:v>0.35594046008119085</c:v>
              </c:pt>
              <c:pt idx="357">
                <c:v>0.35268790749169643</c:v>
              </c:pt>
              <c:pt idx="358">
                <c:v>0.37310862344691853</c:v>
              </c:pt>
              <c:pt idx="359">
                <c:v>0.34506089309878218</c:v>
              </c:pt>
              <c:pt idx="360">
                <c:v>0.30950916471890766</c:v>
              </c:pt>
              <c:pt idx="361">
                <c:v>0.28060031984253908</c:v>
              </c:pt>
              <c:pt idx="362">
                <c:v>0.25661212941321199</c:v>
              </c:pt>
              <c:pt idx="363">
                <c:v>0.26879074916963952</c:v>
              </c:pt>
              <c:pt idx="364">
                <c:v>0.22475581252306576</c:v>
              </c:pt>
              <c:pt idx="365">
                <c:v>0.22192151556156969</c:v>
              </c:pt>
              <c:pt idx="366">
                <c:v>0.24209619879443967</c:v>
              </c:pt>
              <c:pt idx="367">
                <c:v>0.2147373600688891</c:v>
              </c:pt>
              <c:pt idx="368">
                <c:v>0.21515561569688768</c:v>
              </c:pt>
              <c:pt idx="369">
                <c:v>0.20322794931725929</c:v>
              </c:pt>
              <c:pt idx="370">
                <c:v>0.22019928650510523</c:v>
              </c:pt>
              <c:pt idx="371">
                <c:v>0.21823102472628864</c:v>
              </c:pt>
              <c:pt idx="372">
                <c:v>0.2092508303604379</c:v>
              </c:pt>
              <c:pt idx="373">
                <c:v>0.1969491942428343</c:v>
              </c:pt>
              <c:pt idx="374">
                <c:v>0.19843031123139387</c:v>
              </c:pt>
              <c:pt idx="375">
                <c:v>0.17136179111821881</c:v>
              </c:pt>
              <c:pt idx="376">
                <c:v>0.18071103456759752</c:v>
              </c:pt>
              <c:pt idx="377">
                <c:v>0.19842539057694664</c:v>
              </c:pt>
              <c:pt idx="378">
                <c:v>0.19399680157460941</c:v>
              </c:pt>
              <c:pt idx="379">
                <c:v>0.16545700578176903</c:v>
              </c:pt>
              <c:pt idx="380">
                <c:v>0.15647681141591829</c:v>
              </c:pt>
              <c:pt idx="381">
                <c:v>0.1538934678312216</c:v>
              </c:pt>
              <c:pt idx="382">
                <c:v>0.14356009349243459</c:v>
              </c:pt>
              <c:pt idx="383">
                <c:v>0.1447902571041948</c:v>
              </c:pt>
              <c:pt idx="384">
                <c:v>0.18597121417148488</c:v>
              </c:pt>
              <c:pt idx="385">
                <c:v>0.17173084020174678</c:v>
              </c:pt>
              <c:pt idx="386">
                <c:v>0.19658014515930611</c:v>
              </c:pt>
              <c:pt idx="387">
                <c:v>0.19141345798991272</c:v>
              </c:pt>
              <c:pt idx="388">
                <c:v>0.22118341739451353</c:v>
              </c:pt>
              <c:pt idx="389">
                <c:v>0.18710788534875133</c:v>
              </c:pt>
              <c:pt idx="390">
                <c:v>0.19485791610284164</c:v>
              </c:pt>
              <c:pt idx="391">
                <c:v>0.19485791610284164</c:v>
              </c:pt>
              <c:pt idx="392">
                <c:v>0.21220322302866279</c:v>
              </c:pt>
              <c:pt idx="393">
                <c:v>0.23077377291179713</c:v>
              </c:pt>
              <c:pt idx="394">
                <c:v>0.20221921515561569</c:v>
              </c:pt>
              <c:pt idx="395">
                <c:v>0.19165949071226462</c:v>
              </c:pt>
              <c:pt idx="396">
                <c:v>0.17288719399680152</c:v>
              </c:pt>
              <c:pt idx="397">
                <c:v>0.18625169147496634</c:v>
              </c:pt>
              <c:pt idx="398">
                <c:v>0.19411981793578548</c:v>
              </c:pt>
              <c:pt idx="399">
                <c:v>0.2092508303604379</c:v>
              </c:pt>
              <c:pt idx="400">
                <c:v>0.23102472628859649</c:v>
              </c:pt>
              <c:pt idx="401">
                <c:v>0.22881535244187479</c:v>
              </c:pt>
              <c:pt idx="402">
                <c:v>0.2425636609669084</c:v>
              </c:pt>
              <c:pt idx="403">
                <c:v>0.19972936400541275</c:v>
              </c:pt>
              <c:pt idx="404">
                <c:v>0.17628244556526007</c:v>
              </c:pt>
              <c:pt idx="405">
                <c:v>0.1768975273711404</c:v>
              </c:pt>
              <c:pt idx="406">
                <c:v>0.18698486898757527</c:v>
              </c:pt>
              <c:pt idx="407">
                <c:v>0.18366342723582241</c:v>
              </c:pt>
              <c:pt idx="408">
                <c:v>0.17714356009349252</c:v>
              </c:pt>
              <c:pt idx="409">
                <c:v>0.18034198548406932</c:v>
              </c:pt>
              <c:pt idx="410">
                <c:v>0.1979333251322426</c:v>
              </c:pt>
              <c:pt idx="411">
                <c:v>0.19965063353426005</c:v>
              </c:pt>
              <c:pt idx="412">
                <c:v>0.20100873416164355</c:v>
              </c:pt>
              <c:pt idx="413">
                <c:v>0.22979456267683607</c:v>
              </c:pt>
              <c:pt idx="414">
                <c:v>0.22979456267683607</c:v>
              </c:pt>
              <c:pt idx="415">
                <c:v>0.17849674006642879</c:v>
              </c:pt>
              <c:pt idx="416">
                <c:v>0.1636117603641285</c:v>
              </c:pt>
              <c:pt idx="417">
                <c:v>0.13125845737483077</c:v>
              </c:pt>
              <c:pt idx="418">
                <c:v>0.13015131012424663</c:v>
              </c:pt>
              <c:pt idx="419">
                <c:v>0.1094845614466724</c:v>
              </c:pt>
              <c:pt idx="420">
                <c:v>9.5829745356132312E-2</c:v>
              </c:pt>
              <c:pt idx="421">
                <c:v>0.11158076024111208</c:v>
              </c:pt>
              <c:pt idx="422">
                <c:v>0.1205560339525158</c:v>
              </c:pt>
              <c:pt idx="423">
                <c:v>0.11760364128429091</c:v>
              </c:pt>
              <c:pt idx="424">
                <c:v>0.13236560462541513</c:v>
              </c:pt>
              <c:pt idx="425">
                <c:v>0.11182187230901719</c:v>
              </c:pt>
              <c:pt idx="426">
                <c:v>0.1315044900971829</c:v>
              </c:pt>
              <c:pt idx="427">
                <c:v>0.11637347767253048</c:v>
              </c:pt>
              <c:pt idx="428">
                <c:v>0.10124246524787806</c:v>
              </c:pt>
              <c:pt idx="429">
                <c:v>0.10161151433140603</c:v>
              </c:pt>
              <c:pt idx="430">
                <c:v>7.860745479148723E-2</c:v>
              </c:pt>
              <c:pt idx="431">
                <c:v>9.5263870094722591E-2</c:v>
              </c:pt>
              <c:pt idx="432">
                <c:v>6.2920408414319118E-2</c:v>
              </c:pt>
              <c:pt idx="433">
                <c:v>4.8960511748062485E-2</c:v>
              </c:pt>
              <c:pt idx="434">
                <c:v>3.6535859269282822E-2</c:v>
              </c:pt>
              <c:pt idx="435">
                <c:v>4.1579530077500371E-2</c:v>
              </c:pt>
              <c:pt idx="436">
                <c:v>8.0206667486775851E-2</c:v>
              </c:pt>
              <c:pt idx="437">
                <c:v>6.4952638700947141E-2</c:v>
              </c:pt>
              <c:pt idx="438">
                <c:v>9.2385287243203384E-2</c:v>
              </c:pt>
              <c:pt idx="439">
                <c:v>0.15556649034321568</c:v>
              </c:pt>
              <c:pt idx="440">
                <c:v>0.15623077869356616</c:v>
              </c:pt>
              <c:pt idx="441">
                <c:v>0.15266330421946117</c:v>
              </c:pt>
              <c:pt idx="442">
                <c:v>0.13027432648542248</c:v>
              </c:pt>
              <c:pt idx="443">
                <c:v>9.9274203469061462E-2</c:v>
              </c:pt>
              <c:pt idx="444">
                <c:v>0.13839340632304098</c:v>
              </c:pt>
              <c:pt idx="445">
                <c:v>0.1593799975396728</c:v>
              </c:pt>
              <c:pt idx="446">
                <c:v>0.13396481732070376</c:v>
              </c:pt>
              <c:pt idx="447">
                <c:v>9.6351334727518667E-2</c:v>
              </c:pt>
              <c:pt idx="448">
                <c:v>7.1723459220076391E-2</c:v>
              </c:pt>
              <c:pt idx="449">
                <c:v>6.1016115143313954E-2</c:v>
              </c:pt>
              <c:pt idx="450">
                <c:v>8.1928896543240315E-2</c:v>
              </c:pt>
              <c:pt idx="451">
                <c:v>8.0206667486775851E-2</c:v>
              </c:pt>
              <c:pt idx="452">
                <c:v>6.4711526633042249E-2</c:v>
              </c:pt>
              <c:pt idx="453">
                <c:v>8.9088448763685602E-2</c:v>
              </c:pt>
              <c:pt idx="454">
                <c:v>0.14958789519006022</c:v>
              </c:pt>
              <c:pt idx="455">
                <c:v>0.12364128429081056</c:v>
              </c:pt>
              <c:pt idx="456">
                <c:v>8.5127321933817113E-2</c:v>
              </c:pt>
              <c:pt idx="457">
                <c:v>9.2385287243203384E-2</c:v>
              </c:pt>
              <c:pt idx="458">
                <c:v>0.10087341616434986</c:v>
              </c:pt>
              <c:pt idx="459">
                <c:v>0.10417025464386764</c:v>
              </c:pt>
              <c:pt idx="460">
                <c:v>0.1094845614466724</c:v>
              </c:pt>
              <c:pt idx="461">
                <c:v>0.15549268052651</c:v>
              </c:pt>
              <c:pt idx="462">
                <c:v>0.14458851027186626</c:v>
              </c:pt>
              <c:pt idx="463">
                <c:v>0.16127937015623095</c:v>
              </c:pt>
              <c:pt idx="464">
                <c:v>0.13420592938860865</c:v>
              </c:pt>
              <c:pt idx="465">
                <c:v>0.13679419362775258</c:v>
              </c:pt>
              <c:pt idx="466">
                <c:v>0.19448886701931367</c:v>
              </c:pt>
              <c:pt idx="467">
                <c:v>0.19141345798991272</c:v>
              </c:pt>
              <c:pt idx="468">
                <c:v>0.18046500184524539</c:v>
              </c:pt>
              <c:pt idx="469">
                <c:v>0.16951654570057828</c:v>
              </c:pt>
              <c:pt idx="470">
                <c:v>0.18858900233731091</c:v>
              </c:pt>
              <c:pt idx="471">
                <c:v>0.16302128183048348</c:v>
              </c:pt>
              <c:pt idx="472">
                <c:v>0.18761471275679664</c:v>
              </c:pt>
              <c:pt idx="473">
                <c:v>0.170082420961988</c:v>
              </c:pt>
              <c:pt idx="474">
                <c:v>0.15096567843523201</c:v>
              </c:pt>
              <c:pt idx="475">
                <c:v>0.15008488128921149</c:v>
              </c:pt>
              <c:pt idx="476">
                <c:v>0.15856316890146371</c:v>
              </c:pt>
              <c:pt idx="477">
                <c:v>0.20802066674867747</c:v>
              </c:pt>
              <c:pt idx="478">
                <c:v>0.21195226965186365</c:v>
              </c:pt>
              <c:pt idx="479">
                <c:v>0.24219461188338043</c:v>
              </c:pt>
              <c:pt idx="480">
                <c:v>0.22954852995448394</c:v>
              </c:pt>
              <c:pt idx="481">
                <c:v>0.22254151802189703</c:v>
              </c:pt>
              <c:pt idx="482">
                <c:v>0.2102349612498462</c:v>
              </c:pt>
              <c:pt idx="483">
                <c:v>0.21811292901955981</c:v>
              </c:pt>
              <c:pt idx="484">
                <c:v>0.20642145405338908</c:v>
              </c:pt>
              <c:pt idx="485">
                <c:v>0.17099274203469061</c:v>
              </c:pt>
              <c:pt idx="486">
                <c:v>0.19227457251814495</c:v>
              </c:pt>
              <c:pt idx="487">
                <c:v>0.18317136179111815</c:v>
              </c:pt>
              <c:pt idx="488">
                <c:v>0.15426251691474957</c:v>
              </c:pt>
              <c:pt idx="489">
                <c:v>0.15000615081805879</c:v>
              </c:pt>
              <c:pt idx="490">
                <c:v>0.14331406077008246</c:v>
              </c:pt>
              <c:pt idx="491">
                <c:v>0.15586172961003819</c:v>
              </c:pt>
              <c:pt idx="492">
                <c:v>0.16533398942059296</c:v>
              </c:pt>
              <c:pt idx="493">
                <c:v>0.17160782384057072</c:v>
              </c:pt>
              <c:pt idx="494">
                <c:v>0.16246032722352055</c:v>
              </c:pt>
              <c:pt idx="495">
                <c:v>0.16246032722352055</c:v>
              </c:pt>
              <c:pt idx="496">
                <c:v>0.15746586295977383</c:v>
              </c:pt>
              <c:pt idx="497">
                <c:v>0.16988559478410625</c:v>
              </c:pt>
              <c:pt idx="498">
                <c:v>0.15611268298683734</c:v>
              </c:pt>
              <c:pt idx="499">
                <c:v>0.1211711157583959</c:v>
              </c:pt>
              <c:pt idx="500">
                <c:v>9.9889285274941564E-2</c:v>
              </c:pt>
              <c:pt idx="501">
                <c:v>9.5067043916840843E-2</c:v>
              </c:pt>
              <c:pt idx="502">
                <c:v>0.11502521835404123</c:v>
              </c:pt>
              <c:pt idx="503">
                <c:v>0.18427850904170251</c:v>
              </c:pt>
              <c:pt idx="504">
                <c:v>0.19621109607577814</c:v>
              </c:pt>
              <c:pt idx="505">
                <c:v>0.2199532537827531</c:v>
              </c:pt>
              <c:pt idx="506">
                <c:v>0.23815967523680648</c:v>
              </c:pt>
              <c:pt idx="507">
                <c:v>0.2630089801943658</c:v>
              </c:pt>
              <c:pt idx="508">
                <c:v>0.28010825439783482</c:v>
              </c:pt>
              <c:pt idx="509">
                <c:v>0.28857178004674622</c:v>
              </c:pt>
              <c:pt idx="510">
                <c:v>0.26251691474966177</c:v>
              </c:pt>
              <c:pt idx="511">
                <c:v>0.27420346906138526</c:v>
              </c:pt>
              <c:pt idx="512">
                <c:v>0.28591462664534384</c:v>
              </c:pt>
              <c:pt idx="513">
                <c:v>0.29290195596014268</c:v>
              </c:pt>
              <c:pt idx="514">
                <c:v>0.29597736498954363</c:v>
              </c:pt>
              <c:pt idx="515">
                <c:v>0.28416779431664407</c:v>
              </c:pt>
              <c:pt idx="516">
                <c:v>0.27813999261901823</c:v>
              </c:pt>
              <c:pt idx="517">
                <c:v>0.25919547299790868</c:v>
              </c:pt>
              <c:pt idx="518">
                <c:v>0.28835035059662939</c:v>
              </c:pt>
              <c:pt idx="519">
                <c:v>0.28047730348136302</c:v>
              </c:pt>
              <c:pt idx="520">
                <c:v>0.27297822610407185</c:v>
              </c:pt>
              <c:pt idx="521">
                <c:v>0.24886209865912168</c:v>
              </c:pt>
              <c:pt idx="522">
                <c:v>0.23029154877598734</c:v>
              </c:pt>
              <c:pt idx="523">
                <c:v>0.22487390822979458</c:v>
              </c:pt>
              <c:pt idx="524">
                <c:v>0.20317382211834167</c:v>
              </c:pt>
              <c:pt idx="525">
                <c:v>0.21225242957313317</c:v>
              </c:pt>
              <c:pt idx="526">
                <c:v>0.1835354902201991</c:v>
              </c:pt>
              <c:pt idx="527">
                <c:v>0.17050067658998658</c:v>
              </c:pt>
              <c:pt idx="528">
                <c:v>0.17296100381350721</c:v>
              </c:pt>
              <c:pt idx="529">
                <c:v>0.16004428589002329</c:v>
              </c:pt>
              <c:pt idx="530">
                <c:v>0.1645958912535368</c:v>
              </c:pt>
              <c:pt idx="531">
                <c:v>0.16127444950178371</c:v>
              </c:pt>
              <c:pt idx="532">
                <c:v>0.20013777832451707</c:v>
              </c:pt>
              <c:pt idx="533">
                <c:v>0.17505228195349987</c:v>
              </c:pt>
              <c:pt idx="534">
                <c:v>0.16275064583589627</c:v>
              </c:pt>
              <c:pt idx="535">
                <c:v>0.13064829622339791</c:v>
              </c:pt>
              <c:pt idx="536">
                <c:v>0.14515930618772299</c:v>
              </c:pt>
              <c:pt idx="537">
                <c:v>0.15002091278140006</c:v>
              </c:pt>
              <c:pt idx="538">
                <c:v>0.17794562676836034</c:v>
              </c:pt>
              <c:pt idx="539">
                <c:v>0.16238159675236807</c:v>
              </c:pt>
              <c:pt idx="540">
                <c:v>0.16471890761471286</c:v>
              </c:pt>
              <c:pt idx="541">
                <c:v>0.15118710788534884</c:v>
              </c:pt>
              <c:pt idx="542">
                <c:v>0.13470291548775992</c:v>
              </c:pt>
              <c:pt idx="543">
                <c:v>0.13667117726657652</c:v>
              </c:pt>
              <c:pt idx="544">
                <c:v>0.12338541025956462</c:v>
              </c:pt>
              <c:pt idx="545">
                <c:v>0.11403616681018569</c:v>
              </c:pt>
              <c:pt idx="546">
                <c:v>0.12338541025956462</c:v>
              </c:pt>
              <c:pt idx="547">
                <c:v>0.14454422438184289</c:v>
              </c:pt>
              <c:pt idx="548">
                <c:v>0.10591708697256741</c:v>
              </c:pt>
              <c:pt idx="549">
                <c:v>0.10062738344199773</c:v>
              </c:pt>
              <c:pt idx="550">
                <c:v>0.10419485791610295</c:v>
              </c:pt>
              <c:pt idx="551">
                <c:v>0.10292532906876617</c:v>
              </c:pt>
              <c:pt idx="552">
                <c:v>9.8782138024357202E-2</c:v>
              </c:pt>
              <c:pt idx="553">
                <c:v>0.10891868618526268</c:v>
              </c:pt>
              <c:pt idx="554">
                <c:v>0.12879813015131014</c:v>
              </c:pt>
              <c:pt idx="555">
                <c:v>0.13510148849797021</c:v>
              </c:pt>
              <c:pt idx="556">
                <c:v>0.14712756796653959</c:v>
              </c:pt>
              <c:pt idx="557">
                <c:v>0.15893713863943915</c:v>
              </c:pt>
              <c:pt idx="558">
                <c:v>0.15487759872062989</c:v>
              </c:pt>
              <c:pt idx="559">
                <c:v>0.15746094230532659</c:v>
              </c:pt>
              <c:pt idx="560">
                <c:v>0.17246893836880295</c:v>
              </c:pt>
              <c:pt idx="561">
                <c:v>0.16225858039119201</c:v>
              </c:pt>
              <c:pt idx="562">
                <c:v>0.14762947472013788</c:v>
              </c:pt>
              <c:pt idx="563">
                <c:v>0.12941321195719024</c:v>
              </c:pt>
              <c:pt idx="564">
                <c:v>0.12916717923483834</c:v>
              </c:pt>
              <c:pt idx="565">
                <c:v>0.12916717923483834</c:v>
              </c:pt>
              <c:pt idx="566">
                <c:v>0.11194488867019303</c:v>
              </c:pt>
              <c:pt idx="567">
                <c:v>0.12547668839955706</c:v>
              </c:pt>
              <c:pt idx="568">
                <c:v>0.14700455160536352</c:v>
              </c:pt>
              <c:pt idx="569">
                <c:v>0.15980317382211839</c:v>
              </c:pt>
              <c:pt idx="570">
                <c:v>0.1645958912535368</c:v>
              </c:pt>
              <c:pt idx="571">
                <c:v>0.1898142452946241</c:v>
              </c:pt>
              <c:pt idx="572">
                <c:v>0.19591585680895562</c:v>
              </c:pt>
              <c:pt idx="573">
                <c:v>0.1846475581252307</c:v>
              </c:pt>
              <c:pt idx="574">
                <c:v>0.175298314675852</c:v>
              </c:pt>
              <c:pt idx="575">
                <c:v>0.1661951039488252</c:v>
              </c:pt>
              <c:pt idx="576">
                <c:v>0.14921884610653224</c:v>
              </c:pt>
              <c:pt idx="577">
                <c:v>0.14269897896420214</c:v>
              </c:pt>
              <c:pt idx="578">
                <c:v>0.13962356993480141</c:v>
              </c:pt>
              <c:pt idx="579">
                <c:v>0.16717923483823349</c:v>
              </c:pt>
              <c:pt idx="580">
                <c:v>0.16717923483823349</c:v>
              </c:pt>
              <c:pt idx="581">
                <c:v>0.1675532045762087</c:v>
              </c:pt>
              <c:pt idx="582">
                <c:v>0.14121786197564257</c:v>
              </c:pt>
              <c:pt idx="583">
                <c:v>0.12350842662074046</c:v>
              </c:pt>
              <c:pt idx="584">
                <c:v>0.14196088079714597</c:v>
              </c:pt>
              <c:pt idx="585">
                <c:v>0.14196088079714597</c:v>
              </c:pt>
              <c:pt idx="586">
                <c:v>0.1412227826300898</c:v>
              </c:pt>
              <c:pt idx="587">
                <c:v>0.11379013408783378</c:v>
              </c:pt>
              <c:pt idx="588">
                <c:v>8.1289211465124689E-2</c:v>
              </c:pt>
              <c:pt idx="589">
                <c:v>9.3369418132611681E-2</c:v>
              </c:pt>
              <c:pt idx="590">
                <c:v>0.11354410136548165</c:v>
              </c:pt>
              <c:pt idx="591">
                <c:v>0.10345675974904656</c:v>
              </c:pt>
              <c:pt idx="592">
                <c:v>0.12316398080944779</c:v>
              </c:pt>
              <c:pt idx="593">
                <c:v>0.11784967400664281</c:v>
              </c:pt>
              <c:pt idx="594">
                <c:v>0.11760364128429091</c:v>
              </c:pt>
              <c:pt idx="595">
                <c:v>0.10530200516668708</c:v>
              </c:pt>
              <c:pt idx="596">
                <c:v>8.4315413950055262E-2</c:v>
              </c:pt>
              <c:pt idx="597">
                <c:v>7.6727764792717368E-2</c:v>
              </c:pt>
              <c:pt idx="598">
                <c:v>9.2754336326731357E-2</c:v>
              </c:pt>
              <c:pt idx="599">
                <c:v>9.3861483577315719E-2</c:v>
              </c:pt>
              <c:pt idx="600">
                <c:v>8.9186861852626365E-2</c:v>
              </c:pt>
              <c:pt idx="601">
                <c:v>0.10345675974904656</c:v>
              </c:pt>
              <c:pt idx="602">
                <c:v>0.121786197564276</c:v>
              </c:pt>
              <c:pt idx="603">
                <c:v>0.10331406077008243</c:v>
              </c:pt>
              <c:pt idx="604">
                <c:v>8.8817812769098392E-2</c:v>
              </c:pt>
              <c:pt idx="605">
                <c:v>7.0576946733915458E-2</c:v>
              </c:pt>
              <c:pt idx="606">
                <c:v>7.4793947595030108E-2</c:v>
              </c:pt>
              <c:pt idx="607">
                <c:v>9.3492434493787746E-2</c:v>
              </c:pt>
              <c:pt idx="608">
                <c:v>0.10001722229056464</c:v>
              </c:pt>
              <c:pt idx="609">
                <c:v>7.8873170131627424E-2</c:v>
              </c:pt>
              <c:pt idx="610">
                <c:v>8.2297945626768287E-2</c:v>
              </c:pt>
              <c:pt idx="611">
                <c:v>9.1524172714971153E-2</c:v>
              </c:pt>
              <c:pt idx="612">
                <c:v>8.9260671669332048E-2</c:v>
              </c:pt>
              <c:pt idx="613">
                <c:v>9.8044039857301035E-2</c:v>
              </c:pt>
              <c:pt idx="614">
                <c:v>8.5619387378521372E-2</c:v>
              </c:pt>
              <c:pt idx="615">
                <c:v>8.2913027432648612E-2</c:v>
              </c:pt>
              <c:pt idx="616">
                <c:v>7.1103456759749051E-2</c:v>
              </c:pt>
              <c:pt idx="617">
                <c:v>5.8383565014146876E-2</c:v>
              </c:pt>
              <c:pt idx="618">
                <c:v>4.5762086357485465E-2</c:v>
              </c:pt>
              <c:pt idx="619">
                <c:v>6.9012178619756392E-2</c:v>
              </c:pt>
              <c:pt idx="620">
                <c:v>5.6193873785213233E-2</c:v>
              </c:pt>
              <c:pt idx="621">
                <c:v>4.8512732193381813E-2</c:v>
              </c:pt>
              <c:pt idx="622">
                <c:v>4.3670808217493029E-2</c:v>
              </c:pt>
              <c:pt idx="623">
                <c:v>4.4408906384549196E-2</c:v>
              </c:pt>
              <c:pt idx="624">
                <c:v>3.6412842908106757E-2</c:v>
              </c:pt>
              <c:pt idx="625">
                <c:v>2.9154877598720708E-2</c:v>
              </c:pt>
              <c:pt idx="626">
                <c:v>3.6289826546930692E-2</c:v>
              </c:pt>
              <c:pt idx="627">
                <c:v>3.5177758641899315E-2</c:v>
              </c:pt>
              <c:pt idx="628">
                <c:v>4.7238282691598021E-2</c:v>
              </c:pt>
              <c:pt idx="629">
                <c:v>8.1928896543240315E-2</c:v>
              </c:pt>
              <c:pt idx="630">
                <c:v>0.10173453069258209</c:v>
              </c:pt>
              <c:pt idx="631">
                <c:v>9.8905154385533267E-2</c:v>
              </c:pt>
              <c:pt idx="632">
                <c:v>8.7223520728257009E-2</c:v>
              </c:pt>
              <c:pt idx="633">
                <c:v>6.9991388854717673E-2</c:v>
              </c:pt>
              <c:pt idx="634">
                <c:v>6.3107393283306612E-2</c:v>
              </c:pt>
              <c:pt idx="635">
                <c:v>6.8544716447287657E-2</c:v>
              </c:pt>
              <c:pt idx="636">
                <c:v>7.1226473120925116E-2</c:v>
              </c:pt>
              <c:pt idx="637">
                <c:v>7.2333620371509477E-2</c:v>
              </c:pt>
              <c:pt idx="638">
                <c:v>8.7956698240865938E-2</c:v>
              </c:pt>
              <c:pt idx="639">
                <c:v>7.4178865789150006E-2</c:v>
              </c:pt>
              <c:pt idx="640">
                <c:v>6.9632181080083733E-2</c:v>
              </c:pt>
              <c:pt idx="641">
                <c:v>8.1313814737359991E-2</c:v>
              </c:pt>
              <c:pt idx="642">
                <c:v>0.11035059662935187</c:v>
              </c:pt>
              <c:pt idx="643">
                <c:v>9.290687661458974E-2</c:v>
              </c:pt>
              <c:pt idx="644">
                <c:v>6.7786935662443204E-2</c:v>
              </c:pt>
              <c:pt idx="645">
                <c:v>7.6639193012670637E-2</c:v>
              </c:pt>
              <c:pt idx="646">
                <c:v>7.7746340263254998E-2</c:v>
              </c:pt>
              <c:pt idx="647">
                <c:v>7.590109484561447E-2</c:v>
              </c:pt>
              <c:pt idx="648">
                <c:v>5.953991880920162E-2</c:v>
              </c:pt>
              <c:pt idx="649">
                <c:v>5.7202607946856832E-2</c:v>
              </c:pt>
              <c:pt idx="650">
                <c:v>6.1114528232254717E-2</c:v>
              </c:pt>
              <c:pt idx="651">
                <c:v>4.613113544101366E-2</c:v>
              </c:pt>
              <c:pt idx="652">
                <c:v>2.8662812154016448E-2</c:v>
              </c:pt>
              <c:pt idx="653">
                <c:v>3.998031738221175E-2</c:v>
              </c:pt>
              <c:pt idx="654">
                <c:v>4.0590478533644836E-2</c:v>
              </c:pt>
              <c:pt idx="655">
                <c:v>4.2440644605732603E-2</c:v>
              </c:pt>
              <c:pt idx="656">
                <c:v>3.592077746340272E-2</c:v>
              </c:pt>
              <c:pt idx="657">
                <c:v>3.8130151310124205E-2</c:v>
              </c:pt>
              <c:pt idx="658">
                <c:v>5.4865297084512266E-2</c:v>
              </c:pt>
              <c:pt idx="659">
                <c:v>5.5603395251568433E-2</c:v>
              </c:pt>
              <c:pt idx="660">
                <c:v>4.588510271866153E-2</c:v>
              </c:pt>
              <c:pt idx="661">
                <c:v>4.317874277278877E-2</c:v>
              </c:pt>
              <c:pt idx="662">
                <c:v>4.317874277278877E-2</c:v>
              </c:pt>
              <c:pt idx="663">
                <c:v>5.1051789888055144E-2</c:v>
              </c:pt>
              <c:pt idx="664">
                <c:v>6.7683601919055425E-2</c:v>
              </c:pt>
              <c:pt idx="665">
                <c:v>6.9627260425636717E-2</c:v>
              </c:pt>
              <c:pt idx="666">
                <c:v>8.3159060155000519E-2</c:v>
              </c:pt>
              <c:pt idx="667">
                <c:v>5.9416902448025555E-2</c:v>
              </c:pt>
              <c:pt idx="668">
                <c:v>5.953991880920162E-2</c:v>
              </c:pt>
              <c:pt idx="669">
                <c:v>6.1139131504490019E-2</c:v>
              </c:pt>
              <c:pt idx="670">
                <c:v>5.6311969491942504E-2</c:v>
              </c:pt>
              <c:pt idx="671">
                <c:v>6.6182802312707567E-2</c:v>
              </c:pt>
              <c:pt idx="672">
                <c:v>6.1970722106040155E-2</c:v>
              </c:pt>
              <c:pt idx="673">
                <c:v>7.3194734899741709E-2</c:v>
              </c:pt>
              <c:pt idx="674">
                <c:v>7.5162996678558303E-2</c:v>
              </c:pt>
              <c:pt idx="675">
                <c:v>5.7079591585680989E-2</c:v>
              </c:pt>
              <c:pt idx="676">
                <c:v>7.0704883749538761E-2</c:v>
              </c:pt>
              <c:pt idx="677">
                <c:v>7.7623323902078933E-2</c:v>
              </c:pt>
              <c:pt idx="678">
                <c:v>9.7305941690244868E-2</c:v>
              </c:pt>
              <c:pt idx="679">
                <c:v>7.5162996678558303E-2</c:v>
              </c:pt>
              <c:pt idx="680">
                <c:v>9.0047976380858596E-2</c:v>
              </c:pt>
              <c:pt idx="681">
                <c:v>8.611145282322541E-2</c:v>
              </c:pt>
              <c:pt idx="682">
                <c:v>9.1893221798499125E-2</c:v>
              </c:pt>
              <c:pt idx="683">
                <c:v>9.0540041825562856E-2</c:v>
              </c:pt>
              <c:pt idx="684">
                <c:v>0.11171853856562919</c:v>
              </c:pt>
              <c:pt idx="685">
                <c:v>0.15094107516299671</c:v>
              </c:pt>
              <c:pt idx="686">
                <c:v>0.13322671915364737</c:v>
              </c:pt>
              <c:pt idx="687">
                <c:v>0.11452823225488995</c:v>
              </c:pt>
              <c:pt idx="688">
                <c:v>9.1647189076147217E-2</c:v>
              </c:pt>
              <c:pt idx="689">
                <c:v>8.3651125599704779E-2</c:v>
              </c:pt>
              <c:pt idx="690">
                <c:v>8.7956698240865938E-2</c:v>
              </c:pt>
              <c:pt idx="691">
                <c:v>7.3814737360069049E-2</c:v>
              </c:pt>
              <c:pt idx="692">
                <c:v>7.6147127567966599E-2</c:v>
              </c:pt>
              <c:pt idx="693">
                <c:v>6.9135194980932457E-2</c:v>
              </c:pt>
              <c:pt idx="694">
                <c:v>6.8766145897404263E-2</c:v>
              </c:pt>
              <c:pt idx="695">
                <c:v>5.953991880920162E-2</c:v>
              </c:pt>
              <c:pt idx="696">
                <c:v>6.2369295116250445E-2</c:v>
              </c:pt>
              <c:pt idx="697">
                <c:v>6.6305818673883632E-2</c:v>
              </c:pt>
              <c:pt idx="698">
                <c:v>6.7043916840939799E-2</c:v>
              </c:pt>
              <c:pt idx="699">
                <c:v>6.631073932833087E-2</c:v>
              </c:pt>
              <c:pt idx="700">
                <c:v>6.3353426005658742E-2</c:v>
              </c:pt>
              <c:pt idx="701">
                <c:v>7.270266945503745E-2</c:v>
              </c:pt>
              <c:pt idx="702">
                <c:v>8.9801943658506689E-2</c:v>
              </c:pt>
              <c:pt idx="703">
                <c:v>7.8730471152663295E-2</c:v>
              </c:pt>
              <c:pt idx="704">
                <c:v>9.0294009103210726E-2</c:v>
              </c:pt>
              <c:pt idx="705">
                <c:v>0.11551236314429825</c:v>
              </c:pt>
              <c:pt idx="706">
                <c:v>0.10648296223397713</c:v>
              </c:pt>
              <c:pt idx="707">
                <c:v>9.521466355025221E-2</c:v>
              </c:pt>
              <c:pt idx="708">
                <c:v>8.8207651617665306E-2</c:v>
              </c:pt>
              <c:pt idx="709">
                <c:v>0.10259564522081432</c:v>
              </c:pt>
              <c:pt idx="710">
                <c:v>0.11834666010579409</c:v>
              </c:pt>
              <c:pt idx="711">
                <c:v>0.10862344691844017</c:v>
              </c:pt>
              <c:pt idx="712">
                <c:v>0.10875138393406325</c:v>
              </c:pt>
              <c:pt idx="713">
                <c:v>9.8290072579653165E-2</c:v>
              </c:pt>
              <c:pt idx="714">
                <c:v>8.4635256489113075E-2</c:v>
              </c:pt>
              <c:pt idx="715">
                <c:v>8.694796407922234E-2</c:v>
              </c:pt>
              <c:pt idx="716">
                <c:v>8.9113052035920681E-2</c:v>
              </c:pt>
              <c:pt idx="717">
                <c:v>8.8940829130274235E-2</c:v>
              </c:pt>
              <c:pt idx="718">
                <c:v>7.8976503875015425E-2</c:v>
              </c:pt>
              <c:pt idx="719">
                <c:v>7.4547914872677978E-2</c:v>
              </c:pt>
              <c:pt idx="720">
                <c:v>9.2877352687907422E-2</c:v>
              </c:pt>
              <c:pt idx="721">
                <c:v>0.10001230163611763</c:v>
              </c:pt>
              <c:pt idx="722">
                <c:v>7.9345552958543397E-2</c:v>
              </c:pt>
              <c:pt idx="723">
                <c:v>7.7672530446549315E-2</c:v>
              </c:pt>
              <c:pt idx="724">
                <c:v>7.2948702177389579E-2</c:v>
              </c:pt>
              <c:pt idx="725">
                <c:v>7.6516176651494572E-2</c:v>
              </c:pt>
              <c:pt idx="726">
                <c:v>7.4867757411735791E-2</c:v>
              </c:pt>
              <c:pt idx="727">
                <c:v>6.5818673883626611E-2</c:v>
              </c:pt>
              <c:pt idx="728">
                <c:v>7.3809816705621811E-2</c:v>
              </c:pt>
              <c:pt idx="729">
                <c:v>5.8801820642145453E-2</c:v>
              </c:pt>
              <c:pt idx="730">
                <c:v>4.908352810923855E-2</c:v>
              </c:pt>
              <c:pt idx="731">
                <c:v>4.2524295731332318E-2</c:v>
              </c:pt>
              <c:pt idx="732">
                <c:v>3.4936646573994423E-2</c:v>
              </c:pt>
              <c:pt idx="733">
                <c:v>3.2604256366096873E-2</c:v>
              </c:pt>
              <c:pt idx="734">
                <c:v>2.1404846844630399E-2</c:v>
              </c:pt>
              <c:pt idx="735">
                <c:v>2.3250092262270927E-2</c:v>
              </c:pt>
              <c:pt idx="736">
                <c:v>3.2402509533767887E-2</c:v>
              </c:pt>
              <c:pt idx="737">
                <c:v>6.4214540533890974E-2</c:v>
              </c:pt>
              <c:pt idx="738">
                <c:v>8.611145282322541E-2</c:v>
              </c:pt>
              <c:pt idx="739">
                <c:v>9.7059908967892738E-2</c:v>
              </c:pt>
              <c:pt idx="740">
                <c:v>9.792102349612497E-2</c:v>
              </c:pt>
              <c:pt idx="741">
                <c:v>8.6362406200024777E-2</c:v>
              </c:pt>
              <c:pt idx="742">
                <c:v>8.9309878213802429E-2</c:v>
              </c:pt>
              <c:pt idx="743">
                <c:v>0.13076639193012674</c:v>
              </c:pt>
              <c:pt idx="744">
                <c:v>0.13076639193012674</c:v>
              </c:pt>
              <c:pt idx="745">
                <c:v>0.15856808955591095</c:v>
              </c:pt>
              <c:pt idx="746">
                <c:v>0.15303235330298937</c:v>
              </c:pt>
              <c:pt idx="747">
                <c:v>0.1570918932217984</c:v>
              </c:pt>
              <c:pt idx="748">
                <c:v>0.13025956452208143</c:v>
              </c:pt>
              <c:pt idx="749">
                <c:v>0.11784967400664281</c:v>
              </c:pt>
              <c:pt idx="750">
                <c:v>0.10176405461926441</c:v>
              </c:pt>
              <c:pt idx="751">
                <c:v>9.81670562184771E-2</c:v>
              </c:pt>
              <c:pt idx="752">
                <c:v>7.860745479148723E-2</c:v>
              </c:pt>
              <c:pt idx="753">
                <c:v>8.6106532168778394E-2</c:v>
              </c:pt>
              <c:pt idx="754">
                <c:v>7.7982531676713096E-2</c:v>
              </c:pt>
              <c:pt idx="755">
                <c:v>7.6885225735022766E-2</c:v>
              </c:pt>
              <c:pt idx="756">
                <c:v>6.8889162258580328E-2</c:v>
              </c:pt>
              <c:pt idx="757">
                <c:v>7.6885225735022766E-2</c:v>
              </c:pt>
              <c:pt idx="758">
                <c:v>6.0031984253905879E-2</c:v>
              </c:pt>
              <c:pt idx="759">
                <c:v>5.2154016484192267E-2</c:v>
              </c:pt>
              <c:pt idx="760">
                <c:v>5.3635133472751839E-2</c:v>
              </c:pt>
              <c:pt idx="761">
                <c:v>4.9595276171730873E-2</c:v>
              </c:pt>
              <c:pt idx="762">
                <c:v>8.5850658137532232E-2</c:v>
              </c:pt>
              <c:pt idx="763">
                <c:v>8.6372247508918809E-2</c:v>
              </c:pt>
              <c:pt idx="764">
                <c:v>9.0987821380243528E-2</c:v>
              </c:pt>
              <c:pt idx="765">
                <c:v>0.10855455775618172</c:v>
              </c:pt>
              <c:pt idx="766">
                <c:v>0.10204453192274587</c:v>
              </c:pt>
              <c:pt idx="767">
                <c:v>0.10629105671054262</c:v>
              </c:pt>
              <c:pt idx="768">
                <c:v>0.10830360437938236</c:v>
              </c:pt>
              <c:pt idx="769">
                <c:v>9.1155123631442958E-2</c:v>
              </c:pt>
              <c:pt idx="770">
                <c:v>8.5520974289580609E-2</c:v>
              </c:pt>
              <c:pt idx="771">
                <c:v>7.4223151679173371E-2</c:v>
              </c:pt>
              <c:pt idx="772">
                <c:v>8.4443350965678565E-2</c:v>
              </c:pt>
              <c:pt idx="773">
                <c:v>8.4015254028785735E-2</c:v>
              </c:pt>
              <c:pt idx="774">
                <c:v>8.1166195103948846E-2</c:v>
              </c:pt>
              <c:pt idx="775">
                <c:v>7.8031738221183478E-2</c:v>
              </c:pt>
              <c:pt idx="776">
                <c:v>8.4561446672407392E-2</c:v>
              </c:pt>
              <c:pt idx="777">
                <c:v>8.3390330914011379E-2</c:v>
              </c:pt>
              <c:pt idx="778">
                <c:v>8.9570672899495829E-2</c:v>
              </c:pt>
              <c:pt idx="779">
                <c:v>8.2130643375568857E-2</c:v>
              </c:pt>
              <c:pt idx="780">
                <c:v>8.2184770574486476E-2</c:v>
              </c:pt>
              <c:pt idx="781">
                <c:v>6.8288842416041495E-2</c:v>
              </c:pt>
              <c:pt idx="782">
                <c:v>8.0496986099151346E-2</c:v>
              </c:pt>
              <c:pt idx="783">
                <c:v>6.8052651002583397E-2</c:v>
              </c:pt>
              <c:pt idx="784">
                <c:v>5.8634518390946022E-2</c:v>
              </c:pt>
              <c:pt idx="785">
                <c:v>5.6390699963094981E-2</c:v>
              </c:pt>
              <c:pt idx="786">
                <c:v>6.1700086111452723E-2</c:v>
              </c:pt>
              <c:pt idx="787">
                <c:v>6.1975642760486949E-2</c:v>
              </c:pt>
              <c:pt idx="788">
                <c:v>8.1176036412842878E-2</c:v>
              </c:pt>
              <c:pt idx="789">
                <c:v>9.0589248370033237E-2</c:v>
              </c:pt>
              <c:pt idx="790">
                <c:v>8.3390330914011379E-2</c:v>
              </c:pt>
              <c:pt idx="791">
                <c:v>7.9645712879813146E-2</c:v>
              </c:pt>
              <c:pt idx="792">
                <c:v>8.2027309632181078E-2</c:v>
              </c:pt>
              <c:pt idx="793">
                <c:v>8.9777340386271387E-2</c:v>
              </c:pt>
              <c:pt idx="794">
                <c:v>8.3036043793824676E-2</c:v>
              </c:pt>
              <c:pt idx="795">
                <c:v>9.1597982531676836E-2</c:v>
              </c:pt>
              <c:pt idx="796">
                <c:v>9.3954976011809688E-2</c:v>
              </c:pt>
              <c:pt idx="797">
                <c:v>9.3315290933694062E-2</c:v>
              </c:pt>
              <c:pt idx="798">
                <c:v>8.5870340755320518E-2</c:v>
              </c:pt>
              <c:pt idx="799">
                <c:v>9.5519744125968753E-2</c:v>
              </c:pt>
              <c:pt idx="800">
                <c:v>9.5623077869356532E-2</c:v>
              </c:pt>
              <c:pt idx="801">
                <c:v>0.10155738713248863</c:v>
              </c:pt>
              <c:pt idx="802">
                <c:v>0.10409644482716218</c:v>
              </c:pt>
              <c:pt idx="803">
                <c:v>0.11801697625784247</c:v>
              </c:pt>
              <c:pt idx="804">
                <c:v>0.12250953376799112</c:v>
              </c:pt>
              <c:pt idx="805">
                <c:v>0.12898511502029786</c:v>
              </c:pt>
              <c:pt idx="806">
                <c:v>0.11700332144175185</c:v>
              </c:pt>
              <c:pt idx="807">
                <c:v>0.11429696149587909</c:v>
              </c:pt>
              <c:pt idx="808">
                <c:v>0.13515561569688783</c:v>
              </c:pt>
              <c:pt idx="809">
                <c:v>0.13515561569688783</c:v>
              </c:pt>
              <c:pt idx="810">
                <c:v>0.15528601303973422</c:v>
              </c:pt>
              <c:pt idx="811">
                <c:v>0.17950547422807239</c:v>
              </c:pt>
              <c:pt idx="812">
                <c:v>0.18651740681510653</c:v>
              </c:pt>
              <c:pt idx="813">
                <c:v>0.19027186615819902</c:v>
              </c:pt>
              <c:pt idx="814">
                <c:v>0.19134456882765405</c:v>
              </c:pt>
              <c:pt idx="815">
                <c:v>0.18814122278263001</c:v>
              </c:pt>
              <c:pt idx="816">
                <c:v>0.18581375322917948</c:v>
              </c:pt>
              <c:pt idx="817">
                <c:v>0.18431787427727886</c:v>
              </c:pt>
              <c:pt idx="818">
                <c:v>0.20502890884487646</c:v>
              </c:pt>
              <c:pt idx="819">
                <c:v>0.26369787181695159</c:v>
              </c:pt>
              <c:pt idx="820">
                <c:v>0.24826177881658262</c:v>
              </c:pt>
              <c:pt idx="821">
                <c:v>0.26430803296838468</c:v>
              </c:pt>
              <c:pt idx="822">
                <c:v>0.27927174314183789</c:v>
              </c:pt>
              <c:pt idx="823">
                <c:v>0.30587772173699102</c:v>
              </c:pt>
              <c:pt idx="824">
                <c:v>0.3056612129413212</c:v>
              </c:pt>
              <c:pt idx="825">
                <c:v>0.25997785705498844</c:v>
              </c:pt>
              <c:pt idx="826">
                <c:v>0.27209742895805134</c:v>
              </c:pt>
              <c:pt idx="827">
                <c:v>0.25054496248000979</c:v>
              </c:pt>
              <c:pt idx="828">
                <c:v>0.25226719153647448</c:v>
              </c:pt>
              <c:pt idx="829">
                <c:v>0.26026325501291669</c:v>
              </c:pt>
              <c:pt idx="830">
                <c:v>0.26248739082297945</c:v>
              </c:pt>
              <c:pt idx="831">
                <c:v>0.25371386394390449</c:v>
              </c:pt>
              <c:pt idx="832">
                <c:v>0.22582359453807355</c:v>
              </c:pt>
              <c:pt idx="833">
                <c:v>0.23560585557879188</c:v>
              </c:pt>
              <c:pt idx="834">
                <c:v>0.23560585557879188</c:v>
              </c:pt>
              <c:pt idx="835">
                <c:v>0.24140238651740686</c:v>
              </c:pt>
              <c:pt idx="836">
                <c:v>0.23067535982285636</c:v>
              </c:pt>
              <c:pt idx="837">
                <c:v>0.2368360191905523</c:v>
              </c:pt>
              <c:pt idx="838">
                <c:v>0.22138024357239527</c:v>
              </c:pt>
              <c:pt idx="839">
                <c:v>0.22808709558371265</c:v>
              </c:pt>
              <c:pt idx="840">
                <c:v>0.24129413211957185</c:v>
              </c:pt>
              <c:pt idx="841">
                <c:v>0.26568581621355647</c:v>
              </c:pt>
              <c:pt idx="842">
                <c:v>0.25923975888793227</c:v>
              </c:pt>
              <c:pt idx="843">
                <c:v>0.27161028416779431</c:v>
              </c:pt>
              <c:pt idx="844">
                <c:v>0.27873539180711027</c:v>
              </c:pt>
              <c:pt idx="845">
                <c:v>0.32680034444581119</c:v>
              </c:pt>
              <c:pt idx="846">
                <c:v>0.28076762209373851</c:v>
              </c:pt>
              <c:pt idx="847">
                <c:v>0.27348013285767014</c:v>
              </c:pt>
              <c:pt idx="848">
                <c:v>0.29516053635133477</c:v>
              </c:pt>
              <c:pt idx="849">
                <c:v>0.32697256735145763</c:v>
              </c:pt>
              <c:pt idx="850">
                <c:v>0.34549391069012181</c:v>
              </c:pt>
              <c:pt idx="851">
                <c:v>0.31397219830237422</c:v>
              </c:pt>
              <c:pt idx="852">
                <c:v>0.28977241973182433</c:v>
              </c:pt>
              <c:pt idx="853">
                <c:v>0.29537212449255756</c:v>
              </c:pt>
              <c:pt idx="854">
                <c:v>0.29389592815844501</c:v>
              </c:pt>
              <c:pt idx="855">
                <c:v>0.26954360930003696</c:v>
              </c:pt>
              <c:pt idx="856">
                <c:v>0.28072333620371515</c:v>
              </c:pt>
              <c:pt idx="857">
                <c:v>0.24424160413334972</c:v>
              </c:pt>
              <c:pt idx="858">
                <c:v>0.23799237298560705</c:v>
              </c:pt>
              <c:pt idx="859">
                <c:v>0.21983515807602427</c:v>
              </c:pt>
              <c:pt idx="860">
                <c:v>0.24110222659613734</c:v>
              </c:pt>
              <c:pt idx="861">
                <c:v>0.23047361299052782</c:v>
              </c:pt>
              <c:pt idx="862">
                <c:v>0.21182433263624056</c:v>
              </c:pt>
              <c:pt idx="863">
                <c:v>0.20271620125476675</c:v>
              </c:pt>
              <c:pt idx="864">
                <c:v>0.20445811292901972</c:v>
              </c:pt>
              <c:pt idx="865">
                <c:v>0.22288596383318993</c:v>
              </c:pt>
              <c:pt idx="866">
                <c:v>0.2193135687046377</c:v>
              </c:pt>
              <c:pt idx="867">
                <c:v>0.21266084389223749</c:v>
              </c:pt>
              <c:pt idx="868">
                <c:v>0.20900479763808577</c:v>
              </c:pt>
              <c:pt idx="869">
                <c:v>0.21753721244925583</c:v>
              </c:pt>
              <c:pt idx="870">
                <c:v>0.20751383934063217</c:v>
              </c:pt>
              <c:pt idx="871">
                <c:v>0.22549883134456872</c:v>
              </c:pt>
              <c:pt idx="872">
                <c:v>0.21798991265838374</c:v>
              </c:pt>
              <c:pt idx="873">
                <c:v>0.21986468200270637</c:v>
              </c:pt>
              <c:pt idx="874">
                <c:v>0.23164472874892361</c:v>
              </c:pt>
              <c:pt idx="875">
                <c:v>0.22198548406938134</c:v>
              </c:pt>
              <c:pt idx="876">
                <c:v>0.2186443596998402</c:v>
              </c:pt>
              <c:pt idx="877">
                <c:v>0.20075778078484419</c:v>
              </c:pt>
              <c:pt idx="878">
                <c:v>0.19320457620863563</c:v>
              </c:pt>
              <c:pt idx="879">
                <c:v>0.18813630212818322</c:v>
              </c:pt>
              <c:pt idx="880">
                <c:v>0.18926313199655564</c:v>
              </c:pt>
              <c:pt idx="881">
                <c:v>0.18228564399065061</c:v>
              </c:pt>
              <c:pt idx="882">
                <c:v>0.16610161151433145</c:v>
              </c:pt>
              <c:pt idx="883">
                <c:v>0.16405953991880917</c:v>
              </c:pt>
              <c:pt idx="884">
                <c:v>0.15544347398203961</c:v>
              </c:pt>
              <c:pt idx="885">
                <c:v>0.13888547176774502</c:v>
              </c:pt>
              <c:pt idx="886">
                <c:v>0.11156107762332379</c:v>
              </c:pt>
              <c:pt idx="887">
                <c:v>0.10967646697010691</c:v>
              </c:pt>
              <c:pt idx="888">
                <c:v>0.11265838356501412</c:v>
              </c:pt>
              <c:pt idx="889">
                <c:v>9.6872924098905022E-2</c:v>
              </c:pt>
              <c:pt idx="890">
                <c:v>0.10612867511378998</c:v>
              </c:pt>
              <c:pt idx="891">
                <c:v>8.4763193504736156E-2</c:v>
              </c:pt>
              <c:pt idx="892">
                <c:v>6.9710911551236432E-2</c:v>
              </c:pt>
              <c:pt idx="893">
                <c:v>0.10321564768114166</c:v>
              </c:pt>
              <c:pt idx="894">
                <c:v>0.1067093123385412</c:v>
              </c:pt>
              <c:pt idx="895">
                <c:v>8.9664165333989354E-2</c:v>
              </c:pt>
              <c:pt idx="896">
                <c:v>8.1884610653216727E-2</c:v>
              </c:pt>
              <c:pt idx="897">
                <c:v>0.10421454053389101</c:v>
              </c:pt>
              <c:pt idx="898">
                <c:v>0.10223151679173337</c:v>
              </c:pt>
              <c:pt idx="899">
                <c:v>9.5972444335096441E-2</c:v>
              </c:pt>
              <c:pt idx="900">
                <c:v>0.11016853241481117</c:v>
              </c:pt>
              <c:pt idx="901">
                <c:v>0.11194980932464027</c:v>
              </c:pt>
              <c:pt idx="902">
                <c:v>0.12426620740558492</c:v>
              </c:pt>
              <c:pt idx="903">
                <c:v>0.12731701316275057</c:v>
              </c:pt>
              <c:pt idx="904">
                <c:v>0.1408980194365852</c:v>
              </c:pt>
              <c:pt idx="905">
                <c:v>0.14197564276048724</c:v>
              </c:pt>
              <c:pt idx="906">
                <c:v>0.18787550744248982</c:v>
              </c:pt>
              <c:pt idx="907">
                <c:v>0.22232500922622722</c:v>
              </c:pt>
              <c:pt idx="908">
                <c:v>0.21847213679419353</c:v>
              </c:pt>
              <c:pt idx="909">
                <c:v>0.21747324394144418</c:v>
              </c:pt>
              <c:pt idx="910">
                <c:v>0.2516668716939352</c:v>
              </c:pt>
              <c:pt idx="911">
                <c:v>0.2516668716939352</c:v>
              </c:pt>
              <c:pt idx="912">
                <c:v>0.25137163242711269</c:v>
              </c:pt>
              <c:pt idx="913">
                <c:v>0.22127198917456004</c:v>
              </c:pt>
              <c:pt idx="914">
                <c:v>0.2029130274326485</c:v>
              </c:pt>
              <c:pt idx="915">
                <c:v>0.19763808586542009</c:v>
              </c:pt>
              <c:pt idx="916">
                <c:v>0.17866404231762822</c:v>
              </c:pt>
              <c:pt idx="917">
                <c:v>0.17264608192889663</c:v>
              </c:pt>
              <c:pt idx="918">
                <c:v>0.16329191782507069</c:v>
              </c:pt>
              <c:pt idx="919">
                <c:v>0.14357977611022266</c:v>
              </c:pt>
              <c:pt idx="920">
                <c:v>0.14682248739082304</c:v>
              </c:pt>
              <c:pt idx="921">
                <c:v>0.14162627629474733</c:v>
              </c:pt>
              <c:pt idx="922">
                <c:v>0.15861237544593432</c:v>
              </c:pt>
              <c:pt idx="923">
                <c:v>0.18031738221183402</c:v>
              </c:pt>
              <c:pt idx="924">
                <c:v>0.2085324148111698</c:v>
              </c:pt>
              <c:pt idx="925">
                <c:v>0.2389617419116743</c:v>
              </c:pt>
              <c:pt idx="926">
                <c:v>0.24578176897527371</c:v>
              </c:pt>
              <c:pt idx="927">
                <c:v>0.25199655554188705</c:v>
              </c:pt>
              <c:pt idx="928">
                <c:v>0.25211957190306311</c:v>
              </c:pt>
              <c:pt idx="929">
                <c:v>0.22129659244679534</c:v>
              </c:pt>
              <c:pt idx="930">
                <c:v>0.22532660843892249</c:v>
              </c:pt>
              <c:pt idx="931">
                <c:v>0.25483085250338311</c:v>
              </c:pt>
              <c:pt idx="932">
                <c:v>0.24643129536228314</c:v>
              </c:pt>
              <c:pt idx="933">
                <c:v>0.28363144298191645</c:v>
              </c:pt>
              <c:pt idx="934">
                <c:v>0.3000172222905646</c:v>
              </c:pt>
              <c:pt idx="935">
                <c:v>0.28908844876368556</c:v>
              </c:pt>
              <c:pt idx="936">
                <c:v>0.30441628736621973</c:v>
              </c:pt>
              <c:pt idx="937">
                <c:v>0.31876983638823964</c:v>
              </c:pt>
              <c:pt idx="938">
                <c:v>0.2920802066674868</c:v>
              </c:pt>
              <c:pt idx="939">
                <c:v>0.30351088694796413</c:v>
              </c:pt>
              <c:pt idx="940">
                <c:v>0.30445565260179608</c:v>
              </c:pt>
              <c:pt idx="941">
                <c:v>0.25957436339033091</c:v>
              </c:pt>
              <c:pt idx="942">
                <c:v>0.24462049452577195</c:v>
              </c:pt>
              <c:pt idx="943">
                <c:v>0.26759010948456141</c:v>
              </c:pt>
              <c:pt idx="944">
                <c:v>0.28624431049329546</c:v>
              </c:pt>
              <c:pt idx="945">
                <c:v>0.25472751875999511</c:v>
              </c:pt>
              <c:pt idx="946">
                <c:v>0.26078484438430305</c:v>
              </c:pt>
              <c:pt idx="947">
                <c:v>0.24484684463033601</c:v>
              </c:pt>
              <c:pt idx="948">
                <c:v>0.27495140853733546</c:v>
              </c:pt>
              <c:pt idx="949">
                <c:v>0.26537581498339269</c:v>
              </c:pt>
              <c:pt idx="950">
                <c:v>0.28649526387009483</c:v>
              </c:pt>
              <c:pt idx="951">
                <c:v>0.30600073809816708</c:v>
              </c:pt>
              <c:pt idx="952">
                <c:v>0.29339894205929395</c:v>
              </c:pt>
              <c:pt idx="953">
                <c:v>0.30817566736375945</c:v>
              </c:pt>
              <c:pt idx="954">
                <c:v>0.2925624308032968</c:v>
              </c:pt>
              <c:pt idx="955">
                <c:v>0.30031738221183435</c:v>
              </c:pt>
              <c:pt idx="956">
                <c:v>0.27902078976503875</c:v>
              </c:pt>
              <c:pt idx="957">
                <c:v>0.27995079345552942</c:v>
              </c:pt>
              <c:pt idx="958">
                <c:v>0.2692336080698734</c:v>
              </c:pt>
              <c:pt idx="959">
                <c:v>0.27713617911182187</c:v>
              </c:pt>
              <c:pt idx="960">
                <c:v>0.29607085742403738</c:v>
              </c:pt>
              <c:pt idx="961">
                <c:v>0.27287489236068407</c:v>
              </c:pt>
              <c:pt idx="962">
                <c:v>0.31220076270143915</c:v>
              </c:pt>
              <c:pt idx="963">
                <c:v>0.27355886332882284</c:v>
              </c:pt>
              <c:pt idx="964">
                <c:v>0.24547176774511015</c:v>
              </c:pt>
              <c:pt idx="965">
                <c:v>0.22934186246770816</c:v>
              </c:pt>
              <c:pt idx="966">
                <c:v>0.22489359084758265</c:v>
              </c:pt>
              <c:pt idx="967">
                <c:v>0.29220814368310988</c:v>
              </c:pt>
              <c:pt idx="968">
                <c:v>0.26970107024234213</c:v>
              </c:pt>
              <c:pt idx="969">
                <c:v>0.29276417763562534</c:v>
              </c:pt>
              <c:pt idx="970">
                <c:v>0.2920014761963341</c:v>
              </c:pt>
              <c:pt idx="971">
                <c:v>0.28587526140976749</c:v>
              </c:pt>
              <c:pt idx="972">
                <c:v>0.28298683724935403</c:v>
              </c:pt>
              <c:pt idx="973">
                <c:v>0.2967941936277525</c:v>
              </c:pt>
              <c:pt idx="974">
                <c:v>0.27746094230532647</c:v>
              </c:pt>
              <c:pt idx="975">
                <c:v>0.26945011686554321</c:v>
              </c:pt>
              <c:pt idx="976">
                <c:v>0.27247631935047356</c:v>
              </c:pt>
              <c:pt idx="977">
                <c:v>0.26780661828023122</c:v>
              </c:pt>
              <c:pt idx="978">
                <c:v>0.27700824209619879</c:v>
              </c:pt>
              <c:pt idx="979">
                <c:v>0.29363021281830481</c:v>
              </c:pt>
              <c:pt idx="980">
                <c:v>0.28816828638208891</c:v>
              </c:pt>
              <c:pt idx="981">
                <c:v>0.26774757042686681</c:v>
              </c:pt>
              <c:pt idx="982">
                <c:v>0.25523926682248743</c:v>
              </c:pt>
              <c:pt idx="983">
                <c:v>0.26457374830852487</c:v>
              </c:pt>
              <c:pt idx="984">
                <c:v>0.26015007996063488</c:v>
              </c:pt>
              <c:pt idx="985">
                <c:v>0.25893959896666252</c:v>
              </c:pt>
              <c:pt idx="986">
                <c:v>0.26282691597982533</c:v>
              </c:pt>
              <c:pt idx="987">
                <c:v>0.24343461680403489</c:v>
              </c:pt>
              <c:pt idx="988">
                <c:v>0.23744618034198561</c:v>
              </c:pt>
              <c:pt idx="989">
                <c:v>0.23145282322548888</c:v>
              </c:pt>
              <c:pt idx="990">
                <c:v>0.22160659367695912</c:v>
              </c:pt>
              <c:pt idx="991">
                <c:v>0.23647681141591836</c:v>
              </c:pt>
              <c:pt idx="992">
                <c:v>0.23345552958543481</c:v>
              </c:pt>
              <c:pt idx="993">
                <c:v>0.25550990281707486</c:v>
              </c:pt>
              <c:pt idx="994">
                <c:v>0.25550990281707486</c:v>
              </c:pt>
              <c:pt idx="995">
                <c:v>0.25080083651125595</c:v>
              </c:pt>
              <c:pt idx="996">
                <c:v>0.2476959035551729</c:v>
              </c:pt>
              <c:pt idx="997">
                <c:v>0.24811415918317148</c:v>
              </c:pt>
              <c:pt idx="998">
                <c:v>0.2355320457620862</c:v>
              </c:pt>
              <c:pt idx="999">
                <c:v>0.21562307786935664</c:v>
              </c:pt>
              <c:pt idx="1000">
                <c:v>0.21168163365727644</c:v>
              </c:pt>
              <c:pt idx="1001">
                <c:v>0.22612375445934307</c:v>
              </c:pt>
              <c:pt idx="1002">
                <c:v>0.21666625661212957</c:v>
              </c:pt>
              <c:pt idx="1003">
                <c:v>0.24089063845491454</c:v>
              </c:pt>
              <c:pt idx="1004">
                <c:v>0.25899372616558014</c:v>
              </c:pt>
              <c:pt idx="1005">
                <c:v>0.26064214540533892</c:v>
              </c:pt>
              <c:pt idx="1006">
                <c:v>0.259224996924591</c:v>
              </c:pt>
              <c:pt idx="1007">
                <c:v>0.28222413581006278</c:v>
              </c:pt>
              <c:pt idx="1008">
                <c:v>0.2995596014269899</c:v>
              </c:pt>
              <c:pt idx="1009">
                <c:v>0.32416779431664411</c:v>
              </c:pt>
              <c:pt idx="1010">
                <c:v>0.3022807233362037</c:v>
              </c:pt>
              <c:pt idx="1011">
                <c:v>0.2959921269528849</c:v>
              </c:pt>
              <c:pt idx="1012">
                <c:v>0.29471275679665387</c:v>
              </c:pt>
              <c:pt idx="1013">
                <c:v>0.30376676097921029</c:v>
              </c:pt>
              <c:pt idx="1014">
                <c:v>0.28341493418624664</c:v>
              </c:pt>
              <c:pt idx="1015">
                <c:v>0.26952392668224867</c:v>
              </c:pt>
              <c:pt idx="1016">
                <c:v>0.29333005289703529</c:v>
              </c:pt>
              <c:pt idx="1017">
                <c:v>0.29743879936031492</c:v>
              </c:pt>
              <c:pt idx="1018">
                <c:v>0.28073317751260918</c:v>
              </c:pt>
              <c:pt idx="1019">
                <c:v>0.29860007380981668</c:v>
              </c:pt>
              <c:pt idx="1020">
                <c:v>0.3067782015007996</c:v>
              </c:pt>
              <c:pt idx="1021">
                <c:v>0.29222290564645093</c:v>
              </c:pt>
              <c:pt idx="1022">
                <c:v>0.29302497232131874</c:v>
              </c:pt>
              <c:pt idx="1023">
                <c:v>0.29647927174314193</c:v>
              </c:pt>
              <c:pt idx="1024">
                <c:v>0.31263870094722601</c:v>
              </c:pt>
              <c:pt idx="1025">
                <c:v>0.30411120679050319</c:v>
              </c:pt>
              <c:pt idx="1026">
                <c:v>0.29503259933571169</c:v>
              </c:pt>
              <c:pt idx="1027">
                <c:v>0.28770082420961973</c:v>
              </c:pt>
              <c:pt idx="1028">
                <c:v>0.30989789642022392</c:v>
              </c:pt>
              <c:pt idx="1029">
                <c:v>0.31800221429450137</c:v>
              </c:pt>
              <c:pt idx="1030">
                <c:v>0.327016853241481</c:v>
              </c:pt>
              <c:pt idx="1031">
                <c:v>0.34575470537581499</c:v>
              </c:pt>
              <c:pt idx="1032">
                <c:v>0.32496494033706469</c:v>
              </c:pt>
              <c:pt idx="1033">
                <c:v>0.31076885225735018</c:v>
              </c:pt>
              <c:pt idx="1034">
                <c:v>0.30352564891130518</c:v>
              </c:pt>
              <c:pt idx="1035">
                <c:v>0.30112436954114896</c:v>
              </c:pt>
              <c:pt idx="1036">
                <c:v>0.30288596383318978</c:v>
              </c:pt>
              <c:pt idx="1037">
                <c:v>0.28962480009841318</c:v>
              </c:pt>
              <c:pt idx="1038">
                <c:v>0.29237052527986229</c:v>
              </c:pt>
              <c:pt idx="1039">
                <c:v>0.29564768114159179</c:v>
              </c:pt>
              <c:pt idx="1040">
                <c:v>0.31542379136425147</c:v>
              </c:pt>
              <c:pt idx="1041">
                <c:v>0.33504244064460575</c:v>
              </c:pt>
              <c:pt idx="1042">
                <c:v>0.34072087587649147</c:v>
              </c:pt>
              <c:pt idx="1043">
                <c:v>0.3350325993357115</c:v>
              </c:pt>
              <c:pt idx="1044">
                <c:v>0.34024357239512848</c:v>
              </c:pt>
              <c:pt idx="1045">
                <c:v>0.33848689875753468</c:v>
              </c:pt>
              <c:pt idx="1046">
                <c:v>0.33964817320703644</c:v>
              </c:pt>
              <c:pt idx="1047">
                <c:v>0.32908844876368559</c:v>
              </c:pt>
              <c:pt idx="1048">
                <c:v>0.33053020051666859</c:v>
              </c:pt>
              <c:pt idx="1049">
                <c:v>0.30691597982531671</c:v>
              </c:pt>
              <c:pt idx="1050">
                <c:v>0.31629474720137774</c:v>
              </c:pt>
              <c:pt idx="1051">
                <c:v>0.30987821380243563</c:v>
              </c:pt>
              <c:pt idx="1052">
                <c:v>0.29069258211342119</c:v>
              </c:pt>
              <c:pt idx="1053">
                <c:v>0.28543732316398085</c:v>
              </c:pt>
              <c:pt idx="1054">
                <c:v>0.27354410136548157</c:v>
              </c:pt>
              <c:pt idx="1055">
                <c:v>0.27178742772788778</c:v>
              </c:pt>
              <c:pt idx="1056">
                <c:v>0.25328576700701189</c:v>
              </c:pt>
              <c:pt idx="1057">
                <c:v>0.2469479640792227</c:v>
              </c:pt>
              <c:pt idx="1058">
                <c:v>0.2381104686923361</c:v>
              </c:pt>
              <c:pt idx="1059">
                <c:v>0.22332882273342358</c:v>
              </c:pt>
              <c:pt idx="1060">
                <c:v>0.21328576700701185</c:v>
              </c:pt>
              <c:pt idx="1061">
                <c:v>0.19049329560831585</c:v>
              </c:pt>
              <c:pt idx="1062">
                <c:v>0.15440521589371392</c:v>
              </c:pt>
              <c:pt idx="1063">
                <c:v>0.14869725673514589</c:v>
              </c:pt>
              <c:pt idx="1064">
                <c:v>0.13707959158568084</c:v>
              </c:pt>
              <c:pt idx="1065">
                <c:v>0.12105794070611386</c:v>
              </c:pt>
              <c:pt idx="1066">
                <c:v>0.14805757165703026</c:v>
              </c:pt>
              <c:pt idx="1067">
                <c:v>0.16117111575839593</c:v>
              </c:pt>
              <c:pt idx="1068">
                <c:v>0.14790995202361912</c:v>
              </c:pt>
              <c:pt idx="1069">
                <c:v>0.15850904170254654</c:v>
              </c:pt>
              <c:pt idx="1070">
                <c:v>0.16296223397711884</c:v>
              </c:pt>
              <c:pt idx="1071">
                <c:v>0.15528601303973422</c:v>
              </c:pt>
              <c:pt idx="1072">
                <c:v>0.15528601303973422</c:v>
              </c:pt>
              <c:pt idx="1073">
                <c:v>0.16439906507565505</c:v>
              </c:pt>
              <c:pt idx="1074">
                <c:v>0.19105425021527855</c:v>
              </c:pt>
              <c:pt idx="1075">
                <c:v>0.19997047607331764</c:v>
              </c:pt>
              <c:pt idx="1076">
                <c:v>0.188239635871571</c:v>
              </c:pt>
              <c:pt idx="1077">
                <c:v>0.19045885102718652</c:v>
              </c:pt>
              <c:pt idx="1078">
                <c:v>0.20717923483823353</c:v>
              </c:pt>
              <c:pt idx="1079">
                <c:v>0.17465370894328958</c:v>
              </c:pt>
              <c:pt idx="1080">
                <c:v>0.18327961618895294</c:v>
              </c:pt>
              <c:pt idx="1081">
                <c:v>0.19057694673391579</c:v>
              </c:pt>
              <c:pt idx="1082">
                <c:v>0.19057694673391579</c:v>
              </c:pt>
              <c:pt idx="1083">
                <c:v>0.18644359699840085</c:v>
              </c:pt>
              <c:pt idx="1084">
                <c:v>0.16294255135933078</c:v>
              </c:pt>
              <c:pt idx="1085">
                <c:v>0.18446057325624299</c:v>
              </c:pt>
              <c:pt idx="1086">
                <c:v>0.18655677205068288</c:v>
              </c:pt>
              <c:pt idx="1087">
                <c:v>0.2190773772911796</c:v>
              </c:pt>
              <c:pt idx="1088">
                <c:v>0.22759503013900861</c:v>
              </c:pt>
              <c:pt idx="1089">
                <c:v>0.2461016115143313</c:v>
              </c:pt>
              <c:pt idx="1090">
                <c:v>0.22464755812523074</c:v>
              </c:pt>
              <c:pt idx="1091">
                <c:v>0.22366342723582244</c:v>
              </c:pt>
              <c:pt idx="1092">
                <c:v>0.20625907245663666</c:v>
              </c:pt>
              <c:pt idx="1093">
                <c:v>0.21306925821134226</c:v>
              </c:pt>
              <c:pt idx="1094">
                <c:v>0.21310370279247137</c:v>
              </c:pt>
              <c:pt idx="1095">
                <c:v>0.20557018083405088</c:v>
              </c:pt>
              <c:pt idx="1096">
                <c:v>0.20980194365850657</c:v>
              </c:pt>
              <c:pt idx="1097">
                <c:v>0.22169516545700585</c:v>
              </c:pt>
              <c:pt idx="1098">
                <c:v>0.21313322671915369</c:v>
              </c:pt>
              <c:pt idx="1099">
                <c:v>0.2033952515684585</c:v>
              </c:pt>
              <c:pt idx="1100">
                <c:v>0.19961618895313071</c:v>
              </c:pt>
              <c:pt idx="1101">
                <c:v>0.21053512117111572</c:v>
              </c:pt>
              <c:pt idx="1102">
                <c:v>0.21018575470537582</c:v>
              </c:pt>
              <c:pt idx="1103">
                <c:v>0.21929388608684941</c:v>
              </c:pt>
              <c:pt idx="1104">
                <c:v>0.21626768360191906</c:v>
              </c:pt>
              <c:pt idx="1105">
                <c:v>0.20146143437077124</c:v>
              </c:pt>
              <c:pt idx="1106">
                <c:v>0.21676959035551735</c:v>
              </c:pt>
              <c:pt idx="1107">
                <c:v>0.22744741050559725</c:v>
              </c:pt>
              <c:pt idx="1108">
                <c:v>0.24069381227703279</c:v>
              </c:pt>
              <c:pt idx="1109">
                <c:v>0.24048222413581</c:v>
              </c:pt>
              <c:pt idx="1110">
                <c:v>0.23165457005781787</c:v>
              </c:pt>
              <c:pt idx="1111">
                <c:v>0.23798253167671302</c:v>
              </c:pt>
              <c:pt idx="1112">
                <c:v>0.25393529339402132</c:v>
              </c:pt>
              <c:pt idx="1113">
                <c:v>0.25397957928404491</c:v>
              </c:pt>
              <c:pt idx="1114">
                <c:v>0.25817689752737105</c:v>
              </c:pt>
              <c:pt idx="1115">
                <c:v>0.27806126214786575</c:v>
              </c:pt>
              <c:pt idx="1116">
                <c:v>0.26897281338418</c:v>
              </c:pt>
              <c:pt idx="1117">
                <c:v>0.25891499569442722</c:v>
              </c:pt>
              <c:pt idx="1118">
                <c:v>0.2714479025710419</c:v>
              </c:pt>
              <c:pt idx="1119">
                <c:v>0.2772493541641039</c:v>
              </c:pt>
              <c:pt idx="1120">
                <c:v>0.27828761225242959</c:v>
              </c:pt>
              <c:pt idx="1121">
                <c:v>0.27917825070734414</c:v>
              </c:pt>
              <c:pt idx="1122">
                <c:v>0.28810431787427726</c:v>
              </c:pt>
              <c:pt idx="1123">
                <c:v>0.28030015992126955</c:v>
              </c:pt>
              <c:pt idx="1124">
                <c:v>0.26565629228687415</c:v>
              </c:pt>
              <c:pt idx="1125">
                <c:v>0.27292409890515446</c:v>
              </c:pt>
              <c:pt idx="1126">
                <c:v>0.27772173699101987</c:v>
              </c:pt>
              <c:pt idx="1127">
                <c:v>0.28374953868864572</c:v>
              </c:pt>
              <c:pt idx="1128">
                <c:v>0.28057571657030378</c:v>
              </c:pt>
              <c:pt idx="1129">
                <c:v>0.27376061016115139</c:v>
              </c:pt>
              <c:pt idx="1130">
                <c:v>0.2689678927297332</c:v>
              </c:pt>
              <c:pt idx="1131">
                <c:v>0.26794439660474856</c:v>
              </c:pt>
              <c:pt idx="1132">
                <c:v>0.26756550621232633</c:v>
              </c:pt>
              <c:pt idx="1133">
                <c:v>0.29405338910075041</c:v>
              </c:pt>
              <c:pt idx="1134">
                <c:v>0.30326977488005902</c:v>
              </c:pt>
              <c:pt idx="1135">
                <c:v>0.30932217984991994</c:v>
              </c:pt>
              <c:pt idx="1136">
                <c:v>0.30524787796776987</c:v>
              </c:pt>
              <c:pt idx="1137">
                <c:v>0.30325009226227095</c:v>
              </c:pt>
              <c:pt idx="1138">
                <c:v>0.29774880059047848</c:v>
              </c:pt>
              <c:pt idx="1139">
                <c:v>0.29536720383811055</c:v>
              </c:pt>
              <c:pt idx="1140">
                <c:v>0.28180095952761719</c:v>
              </c:pt>
              <c:pt idx="1141">
                <c:v>0.27916348874400287</c:v>
              </c:pt>
              <c:pt idx="1142">
                <c:v>0.2615967523680649</c:v>
              </c:pt>
              <c:pt idx="1143">
                <c:v>0.26212818304834551</c:v>
              </c:pt>
              <c:pt idx="1144">
                <c:v>0.25550990281707486</c:v>
              </c:pt>
              <c:pt idx="1145">
                <c:v>0.25999261901832948</c:v>
              </c:pt>
              <c:pt idx="1146">
                <c:v>0.28355271251076397</c:v>
              </c:pt>
              <c:pt idx="1147">
                <c:v>0.28353302989297569</c:v>
              </c:pt>
              <c:pt idx="1148">
                <c:v>0.28265223274695539</c:v>
              </c:pt>
              <c:pt idx="1149">
                <c:v>0.27137901340878345</c:v>
              </c:pt>
              <c:pt idx="1150">
                <c:v>0.28688399557141109</c:v>
              </c:pt>
              <c:pt idx="1151">
                <c:v>0.28575224504859142</c:v>
              </c:pt>
              <c:pt idx="1152">
                <c:v>0.28730717185385668</c:v>
              </c:pt>
              <c:pt idx="1153">
                <c:v>0.28362652232746965</c:v>
              </c:pt>
              <c:pt idx="1154">
                <c:v>0.2736868003444457</c:v>
              </c:pt>
              <c:pt idx="1155">
                <c:v>0.2593578545946611</c:v>
              </c:pt>
              <c:pt idx="1156">
                <c:v>0.26686677328084651</c:v>
              </c:pt>
              <c:pt idx="1157">
                <c:v>0.27183171361791114</c:v>
              </c:pt>
              <c:pt idx="1158">
                <c:v>0.29195226965186372</c:v>
              </c:pt>
              <c:pt idx="1159">
                <c:v>0.29195226965186372</c:v>
              </c:pt>
              <c:pt idx="1160">
                <c:v>0.29945134702915488</c:v>
              </c:pt>
              <c:pt idx="1161">
                <c:v>0.28288842416041349</c:v>
              </c:pt>
              <c:pt idx="1162">
                <c:v>0.28386763439537455</c:v>
              </c:pt>
              <c:pt idx="1163">
                <c:v>0.2880059047853365</c:v>
              </c:pt>
              <c:pt idx="1164">
                <c:v>0.29076147127567964</c:v>
              </c:pt>
              <c:pt idx="1165">
                <c:v>0.28964448271620125</c:v>
              </c:pt>
              <c:pt idx="1166">
                <c:v>0.2757042686677329</c:v>
              </c:pt>
              <c:pt idx="1167">
                <c:v>0.27969491942428326</c:v>
              </c:pt>
              <c:pt idx="1168">
                <c:v>0.28885225735022768</c:v>
              </c:pt>
              <c:pt idx="1169">
                <c:v>0.2912535367203839</c:v>
              </c:pt>
              <c:pt idx="1170">
                <c:v>0.29316767130028287</c:v>
              </c:pt>
              <c:pt idx="1171">
                <c:v>0.32089555910936141</c:v>
              </c:pt>
              <c:pt idx="1172">
                <c:v>0.32641161274449493</c:v>
              </c:pt>
              <c:pt idx="1173">
                <c:v>0.331169885594784</c:v>
              </c:pt>
              <c:pt idx="1174">
                <c:v>0.33821134210850046</c:v>
              </c:pt>
              <c:pt idx="1175">
                <c:v>0.32033460450239892</c:v>
              </c:pt>
              <c:pt idx="1176">
                <c:v>0.3215795300775004</c:v>
              </c:pt>
              <c:pt idx="1177">
                <c:v>0.31529093369418137</c:v>
              </c:pt>
              <c:pt idx="1178">
                <c:v>0.30161151433140598</c:v>
              </c:pt>
              <c:pt idx="1179">
                <c:v>0.29769467339156086</c:v>
              </c:pt>
              <c:pt idx="1180">
                <c:v>0.30449501783737243</c:v>
              </c:pt>
              <c:pt idx="1181">
                <c:v>0.30932710050436718</c:v>
              </c:pt>
              <c:pt idx="1182">
                <c:v>0.30796407922253666</c:v>
              </c:pt>
              <c:pt idx="1183">
                <c:v>0.31963587157091888</c:v>
              </c:pt>
              <c:pt idx="1184">
                <c:v>0.3201131750522821</c:v>
              </c:pt>
              <c:pt idx="1185">
                <c:v>0.32380858654201017</c:v>
              </c:pt>
              <c:pt idx="1186">
                <c:v>0.32495509902817066</c:v>
              </c:pt>
              <c:pt idx="1187">
                <c:v>0.33351211711157602</c:v>
              </c:pt>
              <c:pt idx="1188">
                <c:v>0.34131135441013649</c:v>
              </c:pt>
              <c:pt idx="1189">
                <c:v>0.34998646820027068</c:v>
              </c:pt>
              <c:pt idx="1190">
                <c:v>0.35737729117972705</c:v>
              </c:pt>
              <c:pt idx="1191">
                <c:v>0.38105548037889037</c:v>
              </c:pt>
              <c:pt idx="1192">
                <c:v>0.35834173945134684</c:v>
              </c:pt>
              <c:pt idx="1193">
                <c:v>0.34615327838602528</c:v>
              </c:pt>
              <c:pt idx="1194">
                <c:v>0.35027678681264596</c:v>
              </c:pt>
              <c:pt idx="1195">
                <c:v>0.37426989789642029</c:v>
              </c:pt>
              <c:pt idx="1196">
                <c:v>0.36702669455037507</c:v>
              </c:pt>
              <c:pt idx="1197">
                <c:v>0.36435477918563164</c:v>
              </c:pt>
              <c:pt idx="1198">
                <c:v>0.36534875138393397</c:v>
              </c:pt>
              <c:pt idx="1199">
                <c:v>0.38007134948948207</c:v>
              </c:pt>
              <c:pt idx="1200">
                <c:v>0.41011686554311733</c:v>
              </c:pt>
              <c:pt idx="1201">
                <c:v>0.40607208758764912</c:v>
              </c:pt>
              <c:pt idx="1202">
                <c:v>0.41415180218969105</c:v>
              </c:pt>
              <c:pt idx="1203">
                <c:v>0.42149833927912428</c:v>
              </c:pt>
              <c:pt idx="1204">
                <c:v>0.41952515684586045</c:v>
              </c:pt>
              <c:pt idx="1205">
                <c:v>0.40675605855578789</c:v>
              </c:pt>
              <c:pt idx="1206">
                <c:v>0.41642514454422441</c:v>
              </c:pt>
              <c:pt idx="1207">
                <c:v>0.42588264239143814</c:v>
              </c:pt>
              <c:pt idx="1208">
                <c:v>0.4036708082174929</c:v>
              </c:pt>
              <c:pt idx="1209">
                <c:v>0.39801697625784227</c:v>
              </c:pt>
              <c:pt idx="1210">
                <c:v>0.39227949317259192</c:v>
              </c:pt>
              <c:pt idx="1211">
                <c:v>0.39406569073686804</c:v>
              </c:pt>
              <c:pt idx="1212">
                <c:v>0.40314429819165953</c:v>
              </c:pt>
              <c:pt idx="1213">
                <c:v>0.41066305818673898</c:v>
              </c:pt>
              <c:pt idx="1214">
                <c:v>0.4111797269036781</c:v>
              </c:pt>
              <c:pt idx="1215">
                <c:v>0.39202853979579277</c:v>
              </c:pt>
              <c:pt idx="1216">
                <c:v>0.36552097428958041</c:v>
              </c:pt>
              <c:pt idx="1217">
                <c:v>0.35857301021035792</c:v>
              </c:pt>
              <c:pt idx="1218">
                <c:v>0.36921146512486147</c:v>
              </c:pt>
              <c:pt idx="1219">
                <c:v>0.37565752245048589</c:v>
              </c:pt>
              <c:pt idx="1220">
                <c:v>0.3618993726165578</c:v>
              </c:pt>
              <c:pt idx="1221">
                <c:v>0.37415672284413826</c:v>
              </c:pt>
              <c:pt idx="1222">
                <c:v>0.36899495632919166</c:v>
              </c:pt>
              <c:pt idx="1223">
                <c:v>0.4006052404969862</c:v>
              </c:pt>
              <c:pt idx="1224">
                <c:v>0.40375937999753964</c:v>
              </c:pt>
              <c:pt idx="1225">
                <c:v>0.4141911674252674</c:v>
              </c:pt>
              <c:pt idx="1226">
                <c:v>0.39912412350842663</c:v>
              </c:pt>
              <c:pt idx="1227">
                <c:v>0.41361053020051664</c:v>
              </c:pt>
              <c:pt idx="1228">
                <c:v>0.41550990281707478</c:v>
              </c:pt>
              <c:pt idx="1229">
                <c:v>0.41210973059416922</c:v>
              </c:pt>
              <c:pt idx="1230">
                <c:v>0.40502890884487641</c:v>
              </c:pt>
              <c:pt idx="1231">
                <c:v>0.38762947472013787</c:v>
              </c:pt>
              <c:pt idx="1232">
                <c:v>0.39316029031861244</c:v>
              </c:pt>
              <c:pt idx="1233">
                <c:v>0.41026448517652869</c:v>
              </c:pt>
              <c:pt idx="1234">
                <c:v>0.39402632550129169</c:v>
              </c:pt>
              <c:pt idx="1235">
                <c:v>0.38836757288719403</c:v>
              </c:pt>
              <c:pt idx="1236">
                <c:v>0.40496001968261774</c:v>
              </c:pt>
              <c:pt idx="1237">
                <c:v>0.41877229671546323</c:v>
              </c:pt>
              <c:pt idx="1238">
                <c:v>0.42438184278509028</c:v>
              </c:pt>
              <c:pt idx="1239">
                <c:v>0.44161397465862939</c:v>
              </c:pt>
              <c:pt idx="1240">
                <c:v>0.43944396604748426</c:v>
              </c:pt>
              <c:pt idx="1241">
                <c:v>0.43825808832574742</c:v>
              </c:pt>
              <c:pt idx="1242">
                <c:v>0.44885717800467462</c:v>
              </c:pt>
              <c:pt idx="1243">
                <c:v>0.44885717800467462</c:v>
              </c:pt>
              <c:pt idx="1244">
                <c:v>0.44319350473612973</c:v>
              </c:pt>
              <c:pt idx="1245">
                <c:v>0.4579308648050191</c:v>
              </c:pt>
              <c:pt idx="1246">
                <c:v>0.46576454668470912</c:v>
              </c:pt>
              <c:pt idx="1247">
                <c:v>0.4758666502644850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9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6537467700258324E-2</c:v>
              </c:pt>
              <c:pt idx="2">
                <c:v>2.3255813953488413E-2</c:v>
              </c:pt>
              <c:pt idx="3">
                <c:v>2.1188630490956095E-2</c:v>
              </c:pt>
              <c:pt idx="4">
                <c:v>2.5839793281653645E-2</c:v>
              </c:pt>
              <c:pt idx="5">
                <c:v>1.7571059431524594E-2</c:v>
              </c:pt>
              <c:pt idx="6">
                <c:v>6.9250645994832105E-2</c:v>
              </c:pt>
              <c:pt idx="7">
                <c:v>8.4237726098191246E-2</c:v>
              </c:pt>
              <c:pt idx="8">
                <c:v>0.10439276485788107</c:v>
              </c:pt>
              <c:pt idx="9">
                <c:v>9.8708010335917251E-2</c:v>
              </c:pt>
              <c:pt idx="10">
                <c:v>8.7338501291989612E-2</c:v>
              </c:pt>
              <c:pt idx="11">
                <c:v>7.9069767441860561E-2</c:v>
              </c:pt>
              <c:pt idx="12">
                <c:v>8.3720930232558111E-2</c:v>
              </c:pt>
              <c:pt idx="13">
                <c:v>3.4625322997416053E-2</c:v>
              </c:pt>
              <c:pt idx="14">
                <c:v>5.7364341085271331E-2</c:v>
              </c:pt>
              <c:pt idx="15">
                <c:v>0.10025839793281643</c:v>
              </c:pt>
              <c:pt idx="16">
                <c:v>0.10387596899224816</c:v>
              </c:pt>
              <c:pt idx="17">
                <c:v>0.10490956072351421</c:v>
              </c:pt>
              <c:pt idx="18">
                <c:v>0.13074935400516785</c:v>
              </c:pt>
              <c:pt idx="19">
                <c:v>0.13540051679586562</c:v>
              </c:pt>
              <c:pt idx="20">
                <c:v>0.1224806201550388</c:v>
              </c:pt>
              <c:pt idx="21">
                <c:v>0.14108527131782944</c:v>
              </c:pt>
              <c:pt idx="22">
                <c:v>0.13695090439276481</c:v>
              </c:pt>
              <c:pt idx="23">
                <c:v>0.13385012919896644</c:v>
              </c:pt>
              <c:pt idx="24">
                <c:v>0.1653746770025839</c:v>
              </c:pt>
              <c:pt idx="25">
                <c:v>0.14987080103359163</c:v>
              </c:pt>
              <c:pt idx="26">
                <c:v>0.10490956072351421</c:v>
              </c:pt>
              <c:pt idx="27">
                <c:v>0.11834625322997416</c:v>
              </c:pt>
              <c:pt idx="28">
                <c:v>0.11369509043927639</c:v>
              </c:pt>
              <c:pt idx="29">
                <c:v>0.14160206718346258</c:v>
              </c:pt>
              <c:pt idx="30">
                <c:v>0.14315245478036176</c:v>
              </c:pt>
              <c:pt idx="31">
                <c:v>0.13746770025839794</c:v>
              </c:pt>
              <c:pt idx="32">
                <c:v>0.12196382428940566</c:v>
              </c:pt>
              <c:pt idx="33">
                <c:v>0.13901808785529712</c:v>
              </c:pt>
              <c:pt idx="34">
                <c:v>0.14470284237726094</c:v>
              </c:pt>
              <c:pt idx="35">
                <c:v>0.15607235142118858</c:v>
              </c:pt>
              <c:pt idx="36">
                <c:v>0.14677002583979326</c:v>
              </c:pt>
              <c:pt idx="37">
                <c:v>0.14832041343669244</c:v>
              </c:pt>
              <c:pt idx="38">
                <c:v>0.13178294573643412</c:v>
              </c:pt>
              <c:pt idx="39">
                <c:v>0.15917312661498717</c:v>
              </c:pt>
              <c:pt idx="40">
                <c:v>0.13746770025839794</c:v>
              </c:pt>
              <c:pt idx="41">
                <c:v>0.12919896640826867</c:v>
              </c:pt>
              <c:pt idx="42">
                <c:v>0.1617571059431524</c:v>
              </c:pt>
              <c:pt idx="43">
                <c:v>0.16795865633074936</c:v>
              </c:pt>
              <c:pt idx="44">
                <c:v>0.1617571059431524</c:v>
              </c:pt>
              <c:pt idx="45">
                <c:v>0.13229974160206726</c:v>
              </c:pt>
              <c:pt idx="46">
                <c:v>0.1472868217054264</c:v>
              </c:pt>
              <c:pt idx="47">
                <c:v>0.13540051679586562</c:v>
              </c:pt>
              <c:pt idx="48">
                <c:v>0.13591731266149876</c:v>
              </c:pt>
              <c:pt idx="49">
                <c:v>0.14573643410852721</c:v>
              </c:pt>
              <c:pt idx="50">
                <c:v>0.15348837209302335</c:v>
              </c:pt>
              <c:pt idx="51">
                <c:v>0.1297157622739018</c:v>
              </c:pt>
              <c:pt idx="52">
                <c:v>0.15297157622739022</c:v>
              </c:pt>
              <c:pt idx="53">
                <c:v>0.13488372093023249</c:v>
              </c:pt>
              <c:pt idx="54">
                <c:v>0.13953488372093026</c:v>
              </c:pt>
              <c:pt idx="55">
                <c:v>0.14366925064599489</c:v>
              </c:pt>
              <c:pt idx="56">
                <c:v>0.1297157622739018</c:v>
              </c:pt>
              <c:pt idx="57">
                <c:v>0.14211886304909571</c:v>
              </c:pt>
              <c:pt idx="58">
                <c:v>0.13023255813953494</c:v>
              </c:pt>
              <c:pt idx="59">
                <c:v>0.11472868217054266</c:v>
              </c:pt>
              <c:pt idx="60">
                <c:v>0.16640826873385017</c:v>
              </c:pt>
              <c:pt idx="61">
                <c:v>0.15710594315245485</c:v>
              </c:pt>
              <c:pt idx="62">
                <c:v>0.14366925064599489</c:v>
              </c:pt>
              <c:pt idx="63">
                <c:v>0.14573643410852721</c:v>
              </c:pt>
              <c:pt idx="64">
                <c:v>0.15865633074935404</c:v>
              </c:pt>
              <c:pt idx="65">
                <c:v>0.19844961240310077</c:v>
              </c:pt>
              <c:pt idx="66">
                <c:v>0.19328165374677009</c:v>
              </c:pt>
              <c:pt idx="67">
                <c:v>0.17622739018087863</c:v>
              </c:pt>
              <c:pt idx="68">
                <c:v>0.19896640826873391</c:v>
              </c:pt>
              <c:pt idx="69">
                <c:v>0.22790697674418614</c:v>
              </c:pt>
              <c:pt idx="70">
                <c:v>0.21963824289405687</c:v>
              </c:pt>
              <c:pt idx="71">
                <c:v>0.21033591731266155</c:v>
              </c:pt>
              <c:pt idx="72">
                <c:v>0.2237726098191215</c:v>
              </c:pt>
              <c:pt idx="73">
                <c:v>0.25374677002583979</c:v>
              </c:pt>
              <c:pt idx="74">
                <c:v>0.29302325581395339</c:v>
              </c:pt>
              <c:pt idx="75">
                <c:v>0.3447028423772609</c:v>
              </c:pt>
              <c:pt idx="76">
                <c:v>0.35503875968992249</c:v>
              </c:pt>
              <c:pt idx="77">
                <c:v>0.40671834625323</c:v>
              </c:pt>
              <c:pt idx="78">
                <c:v>0.43772609819121455</c:v>
              </c:pt>
              <c:pt idx="79">
                <c:v>0.41860465116279078</c:v>
              </c:pt>
              <c:pt idx="80">
                <c:v>0.45116279069767451</c:v>
              </c:pt>
              <c:pt idx="81">
                <c:v>0.52971576227390171</c:v>
              </c:pt>
              <c:pt idx="82">
                <c:v>0.51369509043927652</c:v>
              </c:pt>
              <c:pt idx="83">
                <c:v>0.53953488372093017</c:v>
              </c:pt>
              <c:pt idx="84">
                <c:v>0.55710594315245476</c:v>
              </c:pt>
              <c:pt idx="85">
                <c:v>0.57002583979328159</c:v>
              </c:pt>
              <c:pt idx="86">
                <c:v>0.59741602067183464</c:v>
              </c:pt>
              <c:pt idx="87">
                <c:v>0.54625322997416026</c:v>
              </c:pt>
              <c:pt idx="88">
                <c:v>0.57002583979328159</c:v>
              </c:pt>
              <c:pt idx="89">
                <c:v>0.56589147286821695</c:v>
              </c:pt>
              <c:pt idx="90">
                <c:v>0.48630490956072348</c:v>
              </c:pt>
              <c:pt idx="91">
                <c:v>0.41602067183462532</c:v>
              </c:pt>
              <c:pt idx="92">
                <c:v>0.34883720930232553</c:v>
              </c:pt>
              <c:pt idx="93">
                <c:v>0.36072351421188631</c:v>
              </c:pt>
              <c:pt idx="94">
                <c:v>0.36072351421188631</c:v>
              </c:pt>
              <c:pt idx="95">
                <c:v>0.37364341085271313</c:v>
              </c:pt>
              <c:pt idx="96">
                <c:v>0.36330749354005176</c:v>
              </c:pt>
              <c:pt idx="97">
                <c:v>0.35865633074935399</c:v>
              </c:pt>
              <c:pt idx="98">
                <c:v>0.28217054263565888</c:v>
              </c:pt>
              <c:pt idx="99">
                <c:v>0.29095607235142129</c:v>
              </c:pt>
              <c:pt idx="100">
                <c:v>0.37364341085271313</c:v>
              </c:pt>
              <c:pt idx="101">
                <c:v>0.35762273901808794</c:v>
              </c:pt>
              <c:pt idx="102">
                <c:v>0.42377260981912146</c:v>
              </c:pt>
              <c:pt idx="103">
                <c:v>0.39534883720930236</c:v>
              </c:pt>
              <c:pt idx="104">
                <c:v>0.36847545219638245</c:v>
              </c:pt>
              <c:pt idx="105">
                <c:v>0.41136950904392755</c:v>
              </c:pt>
              <c:pt idx="106">
                <c:v>0.40413436692506455</c:v>
              </c:pt>
              <c:pt idx="107">
                <c:v>0.40568475452196373</c:v>
              </c:pt>
              <c:pt idx="108">
                <c:v>0.4279069767441861</c:v>
              </c:pt>
              <c:pt idx="109">
                <c:v>0.44496124031007755</c:v>
              </c:pt>
              <c:pt idx="110">
                <c:v>0.41498708010335927</c:v>
              </c:pt>
              <c:pt idx="111">
                <c:v>0.36279069767441863</c:v>
              </c:pt>
              <c:pt idx="112">
                <c:v>0.37984496124031009</c:v>
              </c:pt>
              <c:pt idx="113">
                <c:v>0.39121447028423773</c:v>
              </c:pt>
              <c:pt idx="114">
                <c:v>0.30852713178294566</c:v>
              </c:pt>
              <c:pt idx="115">
                <c:v>0.35452196382428935</c:v>
              </c:pt>
              <c:pt idx="116">
                <c:v>0.36279069767441863</c:v>
              </c:pt>
              <c:pt idx="117">
                <c:v>0.36382428940568468</c:v>
              </c:pt>
              <c:pt idx="118">
                <c:v>0.37312661498708</c:v>
              </c:pt>
              <c:pt idx="119">
                <c:v>0.35038759689922472</c:v>
              </c:pt>
              <c:pt idx="120">
                <c:v>0.31576227390180889</c:v>
              </c:pt>
              <c:pt idx="121">
                <c:v>0.39638242894056841</c:v>
              </c:pt>
              <c:pt idx="122">
                <c:v>0.43565891472868223</c:v>
              </c:pt>
              <c:pt idx="123">
                <c:v>0.48837209302325579</c:v>
              </c:pt>
              <c:pt idx="124">
                <c:v>0.48785529715762266</c:v>
              </c:pt>
              <c:pt idx="125">
                <c:v>0.44134366925064605</c:v>
              </c:pt>
              <c:pt idx="126">
                <c:v>0.35607235142118854</c:v>
              </c:pt>
              <c:pt idx="127">
                <c:v>0.34883720930232553</c:v>
              </c:pt>
              <c:pt idx="128">
                <c:v>0.31886304909560725</c:v>
              </c:pt>
              <c:pt idx="129">
                <c:v>0.3018087855297158</c:v>
              </c:pt>
              <c:pt idx="130">
                <c:v>0.38346253229974159</c:v>
              </c:pt>
              <c:pt idx="131">
                <c:v>0.399483204134367</c:v>
              </c:pt>
              <c:pt idx="132">
                <c:v>0.41188630490956069</c:v>
              </c:pt>
              <c:pt idx="133">
                <c:v>0.16640826873385017</c:v>
              </c:pt>
              <c:pt idx="134">
                <c:v>0.14935400516795871</c:v>
              </c:pt>
              <c:pt idx="135">
                <c:v>0.14935400516795871</c:v>
              </c:pt>
              <c:pt idx="136">
                <c:v>0.18191214470284245</c:v>
              </c:pt>
              <c:pt idx="137">
                <c:v>0.18191214470284245</c:v>
              </c:pt>
              <c:pt idx="138">
                <c:v>0.16692506459948331</c:v>
              </c:pt>
              <c:pt idx="139">
                <c:v>0.13126614987080099</c:v>
              </c:pt>
              <c:pt idx="140">
                <c:v>0.13643410852713189</c:v>
              </c:pt>
              <c:pt idx="141">
                <c:v>0.13436692506459957</c:v>
              </c:pt>
              <c:pt idx="142">
                <c:v>0.13540051679586562</c:v>
              </c:pt>
              <c:pt idx="143">
                <c:v>0.15348837209302335</c:v>
              </c:pt>
              <c:pt idx="144">
                <c:v>0.13074935400516785</c:v>
              </c:pt>
              <c:pt idx="145">
                <c:v>0.15503875968992253</c:v>
              </c:pt>
              <c:pt idx="146">
                <c:v>0.13798449612403108</c:v>
              </c:pt>
              <c:pt idx="147">
                <c:v>0.12816537467700262</c:v>
              </c:pt>
              <c:pt idx="148">
                <c:v>0.14883720930232558</c:v>
              </c:pt>
              <c:pt idx="149">
                <c:v>0.1472868217054264</c:v>
              </c:pt>
              <c:pt idx="150">
                <c:v>0.13746770025839794</c:v>
              </c:pt>
              <c:pt idx="151">
                <c:v>0.13540051679586562</c:v>
              </c:pt>
              <c:pt idx="152">
                <c:v>0.14987080103359163</c:v>
              </c:pt>
              <c:pt idx="153">
                <c:v>0.17209302325581399</c:v>
              </c:pt>
              <c:pt idx="154">
                <c:v>0.17467700258397922</c:v>
              </c:pt>
              <c:pt idx="155">
                <c:v>0.16744186046511622</c:v>
              </c:pt>
              <c:pt idx="156">
                <c:v>0.15400516795865626</c:v>
              </c:pt>
              <c:pt idx="157">
                <c:v>0.16124031007751949</c:v>
              </c:pt>
              <c:pt idx="158">
                <c:v>0.13695090439276481</c:v>
              </c:pt>
              <c:pt idx="159">
                <c:v>0.11369509043927639</c:v>
              </c:pt>
              <c:pt idx="160">
                <c:v>0.11214470284237721</c:v>
              </c:pt>
              <c:pt idx="161">
                <c:v>0.12558139534883717</c:v>
              </c:pt>
              <c:pt idx="162">
                <c:v>0.13953488372093026</c:v>
              </c:pt>
              <c:pt idx="163">
                <c:v>0.14263565891472862</c:v>
              </c:pt>
              <c:pt idx="164">
                <c:v>0.15348837209302335</c:v>
              </c:pt>
              <c:pt idx="165">
                <c:v>0.11679586563307498</c:v>
              </c:pt>
              <c:pt idx="166">
                <c:v>0.10387596899224816</c:v>
              </c:pt>
              <c:pt idx="167">
                <c:v>6.5633074935400604E-2</c:v>
              </c:pt>
              <c:pt idx="168">
                <c:v>6.7183462532299787E-2</c:v>
              </c:pt>
              <c:pt idx="169">
                <c:v>5.0129198966408328E-2</c:v>
              </c:pt>
              <c:pt idx="170">
                <c:v>2.4806201550387597E-2</c:v>
              </c:pt>
              <c:pt idx="171">
                <c:v>2.9974160206718281E-2</c:v>
              </c:pt>
              <c:pt idx="172">
                <c:v>2.5322997416020732E-2</c:v>
              </c:pt>
              <c:pt idx="173">
                <c:v>3.9276485788113602E-2</c:v>
              </c:pt>
              <c:pt idx="174">
                <c:v>2.6873385012919915E-2</c:v>
              </c:pt>
              <c:pt idx="175">
                <c:v>3.9793281653746737E-2</c:v>
              </c:pt>
              <c:pt idx="176">
                <c:v>0.10284237726098189</c:v>
              </c:pt>
              <c:pt idx="177">
                <c:v>9.4573643410852615E-2</c:v>
              </c:pt>
              <c:pt idx="178">
                <c:v>8.9922480620155065E-2</c:v>
              </c:pt>
              <c:pt idx="179">
                <c:v>7.8552971576227426E-2</c:v>
              </c:pt>
              <c:pt idx="180">
                <c:v>6.873385012919897E-2</c:v>
              </c:pt>
              <c:pt idx="181">
                <c:v>8.6304909560723564E-2</c:v>
              </c:pt>
              <c:pt idx="182">
                <c:v>9.4056847545219702E-2</c:v>
              </c:pt>
              <c:pt idx="183">
                <c:v>8.8888888888888795E-2</c:v>
              </c:pt>
              <c:pt idx="184">
                <c:v>0.1152454780361758</c:v>
              </c:pt>
              <c:pt idx="185">
                <c:v>0.10077519379844957</c:v>
              </c:pt>
              <c:pt idx="186">
                <c:v>0.11421188630490953</c:v>
              </c:pt>
              <c:pt idx="187">
                <c:v>0.10956072351421198</c:v>
              </c:pt>
              <c:pt idx="188">
                <c:v>0.11937984496124021</c:v>
              </c:pt>
              <c:pt idx="189">
                <c:v>0.11782945736434103</c:v>
              </c:pt>
              <c:pt idx="190">
                <c:v>0.11111111111111116</c:v>
              </c:pt>
              <c:pt idx="191">
                <c:v>0.10025839793281643</c:v>
              </c:pt>
              <c:pt idx="192">
                <c:v>0.10387596899224816</c:v>
              </c:pt>
              <c:pt idx="193">
                <c:v>9.6640826873384933E-2</c:v>
              </c:pt>
              <c:pt idx="194">
                <c:v>8.0103359173126609E-2</c:v>
              </c:pt>
              <c:pt idx="195">
                <c:v>5.8914728682170514E-2</c:v>
              </c:pt>
              <c:pt idx="196">
                <c:v>6.8217054263565835E-2</c:v>
              </c:pt>
              <c:pt idx="197">
                <c:v>8.6821705426356699E-2</c:v>
              </c:pt>
              <c:pt idx="198">
                <c:v>0.1012919896640827</c:v>
              </c:pt>
              <c:pt idx="199">
                <c:v>9.612403100775202E-2</c:v>
              </c:pt>
              <c:pt idx="200">
                <c:v>0.11472868217054266</c:v>
              </c:pt>
              <c:pt idx="201">
                <c:v>0.10025839793281643</c:v>
              </c:pt>
              <c:pt idx="202">
                <c:v>0.11214470284237721</c:v>
              </c:pt>
              <c:pt idx="203">
                <c:v>0.11214470284237721</c:v>
              </c:pt>
              <c:pt idx="204">
                <c:v>0.12351421188630485</c:v>
              </c:pt>
              <c:pt idx="205">
                <c:v>0.15193798449612395</c:v>
              </c:pt>
              <c:pt idx="206">
                <c:v>0.16330749354005158</c:v>
              </c:pt>
              <c:pt idx="207">
                <c:v>0.17467700258397922</c:v>
              </c:pt>
              <c:pt idx="208">
                <c:v>0.19689922480620159</c:v>
              </c:pt>
              <c:pt idx="209">
                <c:v>0.18449612403100768</c:v>
              </c:pt>
              <c:pt idx="210">
                <c:v>0.16589147286821704</c:v>
              </c:pt>
              <c:pt idx="211">
                <c:v>0.15607235142118858</c:v>
              </c:pt>
              <c:pt idx="212">
                <c:v>0.14315245478036176</c:v>
              </c:pt>
              <c:pt idx="213">
                <c:v>0.14005167958656339</c:v>
              </c:pt>
              <c:pt idx="214">
                <c:v>0.14677002583979326</c:v>
              </c:pt>
              <c:pt idx="215">
                <c:v>0.17674418604651154</c:v>
              </c:pt>
              <c:pt idx="216">
                <c:v>0.19328165374677009</c:v>
              </c:pt>
              <c:pt idx="217">
                <c:v>0.1917312661498709</c:v>
              </c:pt>
              <c:pt idx="218">
                <c:v>0.18036175710594304</c:v>
              </c:pt>
              <c:pt idx="219">
                <c:v>0.18914728682170545</c:v>
              </c:pt>
              <c:pt idx="220">
                <c:v>0.18449612403100768</c:v>
              </c:pt>
              <c:pt idx="221">
                <c:v>0.17984496124031013</c:v>
              </c:pt>
              <c:pt idx="222">
                <c:v>0.19224806201550382</c:v>
              </c:pt>
              <c:pt idx="223">
                <c:v>0.19999999999999996</c:v>
              </c:pt>
              <c:pt idx="224">
                <c:v>0.19844961240310077</c:v>
              </c:pt>
              <c:pt idx="225">
                <c:v>0.21291989664082678</c:v>
              </c:pt>
              <c:pt idx="226">
                <c:v>0.20103359173126623</c:v>
              </c:pt>
              <c:pt idx="227">
                <c:v>0.17209302325581399</c:v>
              </c:pt>
              <c:pt idx="228">
                <c:v>0.18242894056847536</c:v>
              </c:pt>
              <c:pt idx="229">
                <c:v>0.19276485788113695</c:v>
              </c:pt>
              <c:pt idx="230">
                <c:v>0.21136950904392759</c:v>
              </c:pt>
              <c:pt idx="231">
                <c:v>0.20620155038759691</c:v>
              </c:pt>
              <c:pt idx="232">
                <c:v>0.21188630490956073</c:v>
              </c:pt>
              <c:pt idx="233">
                <c:v>0.20878552971576236</c:v>
              </c:pt>
              <c:pt idx="234">
                <c:v>0.2165374677002585</c:v>
              </c:pt>
              <c:pt idx="235">
                <c:v>0.2165374677002585</c:v>
              </c:pt>
              <c:pt idx="236">
                <c:v>0.20775193798449609</c:v>
              </c:pt>
              <c:pt idx="237">
                <c:v>0.21705426356589141</c:v>
              </c:pt>
              <c:pt idx="238">
                <c:v>0.21085271317829468</c:v>
              </c:pt>
              <c:pt idx="239">
                <c:v>0.22222222222222232</c:v>
              </c:pt>
              <c:pt idx="240">
                <c:v>0.22635658914728674</c:v>
              </c:pt>
              <c:pt idx="241">
                <c:v>0.22170542635658919</c:v>
              </c:pt>
              <c:pt idx="242">
                <c:v>0.23669250645994833</c:v>
              </c:pt>
              <c:pt idx="243">
                <c:v>0.24547803617571051</c:v>
              </c:pt>
              <c:pt idx="244">
                <c:v>0.2521963824289406</c:v>
              </c:pt>
              <c:pt idx="245">
                <c:v>0.27080103359173124</c:v>
              </c:pt>
              <c:pt idx="246">
                <c:v>0.25012919896640828</c:v>
              </c:pt>
              <c:pt idx="247">
                <c:v>0.25167958656330747</c:v>
              </c:pt>
              <c:pt idx="248">
                <c:v>0.23204134366925055</c:v>
              </c:pt>
              <c:pt idx="249">
                <c:v>0.22635658914728674</c:v>
              </c:pt>
              <c:pt idx="250">
                <c:v>0.21808785529715768</c:v>
              </c:pt>
              <c:pt idx="251">
                <c:v>0.25994832041343674</c:v>
              </c:pt>
              <c:pt idx="252">
                <c:v>0.2449612403100776</c:v>
              </c:pt>
              <c:pt idx="253">
                <c:v>0.24806201550387597</c:v>
              </c:pt>
              <c:pt idx="254">
                <c:v>0.25426356589147292</c:v>
              </c:pt>
              <c:pt idx="255">
                <c:v>0.23979328165374669</c:v>
              </c:pt>
              <c:pt idx="256">
                <c:v>0.24237726098191215</c:v>
              </c:pt>
              <c:pt idx="257">
                <c:v>0.23824289405684751</c:v>
              </c:pt>
              <c:pt idx="258">
                <c:v>0.21447028423772618</c:v>
              </c:pt>
              <c:pt idx="259">
                <c:v>0.23255813953488369</c:v>
              </c:pt>
              <c:pt idx="260">
                <c:v>0.23927648578811378</c:v>
              </c:pt>
              <c:pt idx="261">
                <c:v>0.26201550387596906</c:v>
              </c:pt>
              <c:pt idx="262">
                <c:v>0.26304909560723511</c:v>
              </c:pt>
              <c:pt idx="263">
                <c:v>0.27390180878552961</c:v>
              </c:pt>
              <c:pt idx="264">
                <c:v>0.28372093023255807</c:v>
              </c:pt>
              <c:pt idx="265">
                <c:v>0.28165374677002575</c:v>
              </c:pt>
              <c:pt idx="266">
                <c:v>0.29612403100775198</c:v>
              </c:pt>
              <c:pt idx="267">
                <c:v>0.29250645994832047</c:v>
              </c:pt>
              <c:pt idx="268">
                <c:v>0.31472868217054262</c:v>
              </c:pt>
              <c:pt idx="269">
                <c:v>0.29405684754521966</c:v>
              </c:pt>
              <c:pt idx="270">
                <c:v>0.31214470284237716</c:v>
              </c:pt>
              <c:pt idx="271">
                <c:v>0.28682170542635665</c:v>
              </c:pt>
              <c:pt idx="272">
                <c:v>0.27493540051679588</c:v>
              </c:pt>
              <c:pt idx="273">
                <c:v>0.28268733850129202</c:v>
              </c:pt>
              <c:pt idx="274">
                <c:v>0.31317829457364343</c:v>
              </c:pt>
              <c:pt idx="275">
                <c:v>0.30697674418604648</c:v>
              </c:pt>
              <c:pt idx="276">
                <c:v>0.33695090439276476</c:v>
              </c:pt>
              <c:pt idx="277">
                <c:v>0.32661498708010339</c:v>
              </c:pt>
              <c:pt idx="278">
                <c:v>0.34573643410852717</c:v>
              </c:pt>
              <c:pt idx="279">
                <c:v>0.35555555555555562</c:v>
              </c:pt>
              <c:pt idx="280">
                <c:v>0.31886304909560725</c:v>
              </c:pt>
              <c:pt idx="281">
                <c:v>0.3374677002583979</c:v>
              </c:pt>
              <c:pt idx="282">
                <c:v>0.34366925064599485</c:v>
              </c:pt>
              <c:pt idx="283">
                <c:v>0.35245478036175704</c:v>
              </c:pt>
              <c:pt idx="284">
                <c:v>0.39483204134366923</c:v>
              </c:pt>
              <c:pt idx="285">
                <c:v>0.41343669250645987</c:v>
              </c:pt>
              <c:pt idx="286">
                <c:v>0.43669250645994828</c:v>
              </c:pt>
              <c:pt idx="287">
                <c:v>0.36330749354005176</c:v>
              </c:pt>
              <c:pt idx="288">
                <c:v>0.44186046511627897</c:v>
              </c:pt>
              <c:pt idx="289">
                <c:v>0.5291989664082688</c:v>
              </c:pt>
              <c:pt idx="290">
                <c:v>0.52764857881136962</c:v>
              </c:pt>
              <c:pt idx="291">
                <c:v>0.55297157622739013</c:v>
              </c:pt>
              <c:pt idx="292">
                <c:v>0.56382428940568485</c:v>
              </c:pt>
              <c:pt idx="293">
                <c:v>0.54883720930232549</c:v>
              </c:pt>
              <c:pt idx="294">
                <c:v>0.55968992248062022</c:v>
              </c:pt>
              <c:pt idx="295">
                <c:v>0.51937984496124034</c:v>
              </c:pt>
              <c:pt idx="296">
                <c:v>0.56640826873385008</c:v>
              </c:pt>
              <c:pt idx="297">
                <c:v>0.58036175710594318</c:v>
              </c:pt>
              <c:pt idx="298">
                <c:v>0.50542635658914725</c:v>
              </c:pt>
              <c:pt idx="299">
                <c:v>0.56692506459948322</c:v>
              </c:pt>
              <c:pt idx="300">
                <c:v>0.50904392764857875</c:v>
              </c:pt>
              <c:pt idx="301">
                <c:v>0.55968992248062022</c:v>
              </c:pt>
              <c:pt idx="302">
                <c:v>0.53333333333333344</c:v>
              </c:pt>
              <c:pt idx="303">
                <c:v>0.56330749354005172</c:v>
              </c:pt>
              <c:pt idx="304">
                <c:v>0.55658914728682163</c:v>
              </c:pt>
              <c:pt idx="305">
                <c:v>0.56640826873385008</c:v>
              </c:pt>
              <c:pt idx="306">
                <c:v>0.54677002583979317</c:v>
              </c:pt>
              <c:pt idx="307">
                <c:v>0.55865633074935395</c:v>
              </c:pt>
              <c:pt idx="308">
                <c:v>0.54728682170542631</c:v>
              </c:pt>
              <c:pt idx="309">
                <c:v>0.50129198966408262</c:v>
              </c:pt>
              <c:pt idx="310">
                <c:v>0.5255813953488373</c:v>
              </c:pt>
              <c:pt idx="311">
                <c:v>0.54780361757105944</c:v>
              </c:pt>
              <c:pt idx="312">
                <c:v>0.51937984496124034</c:v>
              </c:pt>
              <c:pt idx="313">
                <c:v>0.55142118863049094</c:v>
              </c:pt>
              <c:pt idx="314">
                <c:v>0.57054263565891472</c:v>
              </c:pt>
              <c:pt idx="315">
                <c:v>0.56382428940568485</c:v>
              </c:pt>
              <c:pt idx="316">
                <c:v>0.56640826873385008</c:v>
              </c:pt>
              <c:pt idx="317">
                <c:v>0.58914728682170536</c:v>
              </c:pt>
              <c:pt idx="318">
                <c:v>0.58036175710594318</c:v>
              </c:pt>
              <c:pt idx="319">
                <c:v>0.60465116279069764</c:v>
              </c:pt>
              <c:pt idx="320">
                <c:v>0.61963824289405678</c:v>
              </c:pt>
              <c:pt idx="321">
                <c:v>0.63359173126614987</c:v>
              </c:pt>
              <c:pt idx="322">
                <c:v>0.68113695090439275</c:v>
              </c:pt>
              <c:pt idx="323">
                <c:v>0.66201550387596897</c:v>
              </c:pt>
              <c:pt idx="324">
                <c:v>0.68630490956072343</c:v>
              </c:pt>
              <c:pt idx="325">
                <c:v>0.65219638242894051</c:v>
              </c:pt>
              <c:pt idx="326">
                <c:v>0.63927648578811369</c:v>
              </c:pt>
              <c:pt idx="327">
                <c:v>0.65426356589147283</c:v>
              </c:pt>
              <c:pt idx="328">
                <c:v>0.66046511627906979</c:v>
              </c:pt>
              <c:pt idx="329">
                <c:v>0.68578811369509052</c:v>
              </c:pt>
              <c:pt idx="330">
                <c:v>0.68682170542635657</c:v>
              </c:pt>
              <c:pt idx="331">
                <c:v>0.69147286821705434</c:v>
              </c:pt>
              <c:pt idx="332">
                <c:v>0.68062015503875961</c:v>
              </c:pt>
              <c:pt idx="333">
                <c:v>0.6552971576227391</c:v>
              </c:pt>
              <c:pt idx="334">
                <c:v>0.65064599483204133</c:v>
              </c:pt>
              <c:pt idx="335">
                <c:v>0.66149870801033583</c:v>
              </c:pt>
              <c:pt idx="336">
                <c:v>0.63772609819121451</c:v>
              </c:pt>
              <c:pt idx="337">
                <c:v>0.6217054263565891</c:v>
              </c:pt>
              <c:pt idx="338">
                <c:v>0.62583979328165373</c:v>
              </c:pt>
              <c:pt idx="339">
                <c:v>0.65839793281653747</c:v>
              </c:pt>
              <c:pt idx="340">
                <c:v>0.68165374677002588</c:v>
              </c:pt>
              <c:pt idx="341">
                <c:v>0.64237726098191206</c:v>
              </c:pt>
              <c:pt idx="342">
                <c:v>0.67338501291989661</c:v>
              </c:pt>
              <c:pt idx="343">
                <c:v>0.6552971576227391</c:v>
              </c:pt>
              <c:pt idx="344">
                <c:v>0.61550387596899214</c:v>
              </c:pt>
              <c:pt idx="345">
                <c:v>0.61912144702842387</c:v>
              </c:pt>
              <c:pt idx="346">
                <c:v>0.60981912144702832</c:v>
              </c:pt>
              <c:pt idx="347">
                <c:v>0.6253229974160206</c:v>
              </c:pt>
              <c:pt idx="348">
                <c:v>0.59534883720930232</c:v>
              </c:pt>
              <c:pt idx="349">
                <c:v>0.59638242894056837</c:v>
              </c:pt>
              <c:pt idx="350">
                <c:v>0.58139534883720922</c:v>
              </c:pt>
              <c:pt idx="351">
                <c:v>0.60671834625322996</c:v>
              </c:pt>
              <c:pt idx="352">
                <c:v>0.5576227390180879</c:v>
              </c:pt>
              <c:pt idx="353">
                <c:v>0.51162790697674421</c:v>
              </c:pt>
              <c:pt idx="354">
                <c:v>0.50956072351421189</c:v>
              </c:pt>
              <c:pt idx="355">
                <c:v>0.50284237726098202</c:v>
              </c:pt>
              <c:pt idx="356">
                <c:v>0.53488372093023262</c:v>
              </c:pt>
              <c:pt idx="357">
                <c:v>0.5648578811369509</c:v>
              </c:pt>
              <c:pt idx="358">
                <c:v>0.58036175710594318</c:v>
              </c:pt>
              <c:pt idx="359">
                <c:v>0.59793281653746777</c:v>
              </c:pt>
              <c:pt idx="360">
                <c:v>0.59844961240310068</c:v>
              </c:pt>
              <c:pt idx="361">
                <c:v>0.59018087855297163</c:v>
              </c:pt>
              <c:pt idx="362">
                <c:v>0.58811369509043931</c:v>
              </c:pt>
              <c:pt idx="363">
                <c:v>0.60000000000000009</c:v>
              </c:pt>
              <c:pt idx="364">
                <c:v>0.62945736434108523</c:v>
              </c:pt>
              <c:pt idx="365">
                <c:v>0.6217054263565891</c:v>
              </c:pt>
              <c:pt idx="366">
                <c:v>0.57260981912144704</c:v>
              </c:pt>
              <c:pt idx="367">
                <c:v>0.58759689922480618</c:v>
              </c:pt>
              <c:pt idx="368">
                <c:v>0.54366925064599481</c:v>
              </c:pt>
              <c:pt idx="369">
                <c:v>0.55090439276485781</c:v>
              </c:pt>
              <c:pt idx="370">
                <c:v>0.53850129198966412</c:v>
              </c:pt>
              <c:pt idx="371">
                <c:v>0.57002583979328159</c:v>
              </c:pt>
              <c:pt idx="372">
                <c:v>0.59224806201550395</c:v>
              </c:pt>
              <c:pt idx="373">
                <c:v>0.53746770025839785</c:v>
              </c:pt>
              <c:pt idx="374">
                <c:v>0.55968992248062022</c:v>
              </c:pt>
              <c:pt idx="375">
                <c:v>0.52144702842377266</c:v>
              </c:pt>
              <c:pt idx="376">
                <c:v>0.53850129198966412</c:v>
              </c:pt>
              <c:pt idx="377">
                <c:v>0.54418604651162794</c:v>
              </c:pt>
              <c:pt idx="378">
                <c:v>0.60878552971576227</c:v>
              </c:pt>
              <c:pt idx="379">
                <c:v>0.61498708010335923</c:v>
              </c:pt>
              <c:pt idx="380">
                <c:v>0.51472868217054257</c:v>
              </c:pt>
              <c:pt idx="381">
                <c:v>0.52971576227390171</c:v>
              </c:pt>
              <c:pt idx="382">
                <c:v>0.43669250645994828</c:v>
              </c:pt>
              <c:pt idx="383">
                <c:v>0.24909560723514201</c:v>
              </c:pt>
              <c:pt idx="384">
                <c:v>0.26563307493540056</c:v>
              </c:pt>
              <c:pt idx="385">
                <c:v>0.23359173126614996</c:v>
              </c:pt>
              <c:pt idx="386">
                <c:v>0.22428940568475442</c:v>
              </c:pt>
              <c:pt idx="387">
                <c:v>0.1901808785529715</c:v>
              </c:pt>
              <c:pt idx="388">
                <c:v>0.16640826873385017</c:v>
              </c:pt>
              <c:pt idx="389">
                <c:v>0.19896640826873391</c:v>
              </c:pt>
              <c:pt idx="390">
                <c:v>0.23410852713178287</c:v>
              </c:pt>
              <c:pt idx="391">
                <c:v>0.24082687338501296</c:v>
              </c:pt>
              <c:pt idx="392">
                <c:v>0.27131782945736438</c:v>
              </c:pt>
              <c:pt idx="393">
                <c:v>0.27390180878552961</c:v>
              </c:pt>
              <c:pt idx="394">
                <c:v>0.25478036175710583</c:v>
              </c:pt>
              <c:pt idx="395">
                <c:v>0.22222222222222232</c:v>
              </c:pt>
              <c:pt idx="396">
                <c:v>0.22273901808785523</c:v>
              </c:pt>
              <c:pt idx="397">
                <c:v>0.2449612403100776</c:v>
              </c:pt>
              <c:pt idx="398">
                <c:v>0.26149870801033592</c:v>
              </c:pt>
              <c:pt idx="399">
                <c:v>0.25788113695090442</c:v>
              </c:pt>
              <c:pt idx="400">
                <c:v>0.27235142118863043</c:v>
              </c:pt>
              <c:pt idx="401">
                <c:v>0.2842377260981912</c:v>
              </c:pt>
              <c:pt idx="402">
                <c:v>0.30077519379844952</c:v>
              </c:pt>
              <c:pt idx="403">
                <c:v>0.32248062015503876</c:v>
              </c:pt>
              <c:pt idx="404">
                <c:v>0.29560723514211884</c:v>
              </c:pt>
              <c:pt idx="405">
                <c:v>0.26304909560723511</c:v>
              </c:pt>
              <c:pt idx="406">
                <c:v>0.27131782945736438</c:v>
              </c:pt>
              <c:pt idx="407">
                <c:v>0.28113695090439283</c:v>
              </c:pt>
              <c:pt idx="408">
                <c:v>0.29405684754521966</c:v>
              </c:pt>
              <c:pt idx="409">
                <c:v>0.30956072351421193</c:v>
              </c:pt>
              <c:pt idx="410">
                <c:v>0.36434108527131781</c:v>
              </c:pt>
              <c:pt idx="411">
                <c:v>0.37622739018087858</c:v>
              </c:pt>
              <c:pt idx="412">
                <c:v>0.35917312661498713</c:v>
              </c:pt>
              <c:pt idx="413">
                <c:v>0.38242894056847554</c:v>
              </c:pt>
              <c:pt idx="414">
                <c:v>0.41343669250645987</c:v>
              </c:pt>
              <c:pt idx="415">
                <c:v>0.40516795865633082</c:v>
              </c:pt>
              <c:pt idx="416">
                <c:v>0.39276485788113691</c:v>
              </c:pt>
              <c:pt idx="417">
                <c:v>0.36072351421188631</c:v>
              </c:pt>
              <c:pt idx="418">
                <c:v>0.38294573643410845</c:v>
              </c:pt>
              <c:pt idx="419">
                <c:v>0.40723514211886314</c:v>
              </c:pt>
              <c:pt idx="420">
                <c:v>0.39896640826873386</c:v>
              </c:pt>
              <c:pt idx="421">
                <c:v>0.39431524547803609</c:v>
              </c:pt>
              <c:pt idx="422">
                <c:v>0.44392764857881128</c:v>
              </c:pt>
              <c:pt idx="423">
                <c:v>0.47235142118863038</c:v>
              </c:pt>
              <c:pt idx="424">
                <c:v>0.46563307493540051</c:v>
              </c:pt>
              <c:pt idx="425">
                <c:v>0.46563307493540051</c:v>
              </c:pt>
              <c:pt idx="426">
                <c:v>0.40051679586563305</c:v>
              </c:pt>
              <c:pt idx="427">
                <c:v>0.39999999999999991</c:v>
              </c:pt>
              <c:pt idx="428">
                <c:v>0.40206718346253223</c:v>
              </c:pt>
              <c:pt idx="429">
                <c:v>0.43049095607235133</c:v>
              </c:pt>
              <c:pt idx="430">
                <c:v>0.41705426356589137</c:v>
              </c:pt>
              <c:pt idx="431">
                <c:v>0.42273901808785519</c:v>
              </c:pt>
              <c:pt idx="432">
                <c:v>0.39896640826873386</c:v>
              </c:pt>
              <c:pt idx="433">
                <c:v>0.37726098191214463</c:v>
              </c:pt>
              <c:pt idx="434">
                <c:v>0.37984496124031009</c:v>
              </c:pt>
              <c:pt idx="435">
                <c:v>0.38604651162790704</c:v>
              </c:pt>
              <c:pt idx="436">
                <c:v>0.38397932816537472</c:v>
              </c:pt>
              <c:pt idx="437">
                <c:v>0.40051679586563305</c:v>
              </c:pt>
              <c:pt idx="438">
                <c:v>0.40723514211886314</c:v>
              </c:pt>
              <c:pt idx="439">
                <c:v>0.41188630490956069</c:v>
              </c:pt>
              <c:pt idx="440">
                <c:v>0.413953488372093</c:v>
              </c:pt>
              <c:pt idx="441">
                <c:v>0.39638242894056841</c:v>
              </c:pt>
              <c:pt idx="442">
                <c:v>0.41240310077519382</c:v>
              </c:pt>
              <c:pt idx="443">
                <c:v>0.43255813953488365</c:v>
              </c:pt>
              <c:pt idx="444">
                <c:v>0.43255813953488365</c:v>
              </c:pt>
              <c:pt idx="445">
                <c:v>0.4423772609819121</c:v>
              </c:pt>
              <c:pt idx="446">
                <c:v>0.42583979328165378</c:v>
              </c:pt>
              <c:pt idx="447">
                <c:v>0.41291989664082696</c:v>
              </c:pt>
              <c:pt idx="448">
                <c:v>0.40775193798449605</c:v>
              </c:pt>
              <c:pt idx="449">
                <c:v>0.40206718346253223</c:v>
              </c:pt>
              <c:pt idx="450">
                <c:v>0.413953488372093</c:v>
              </c:pt>
              <c:pt idx="451">
                <c:v>0.41447028423772614</c:v>
              </c:pt>
              <c:pt idx="452">
                <c:v>0.40878552971576232</c:v>
              </c:pt>
              <c:pt idx="453">
                <c:v>0.41860465116279078</c:v>
              </c:pt>
              <c:pt idx="454">
                <c:v>0.41602067183462532</c:v>
              </c:pt>
              <c:pt idx="455">
                <c:v>0.4103359173126615</c:v>
              </c:pt>
              <c:pt idx="456">
                <c:v>0.40723514211886314</c:v>
              </c:pt>
              <c:pt idx="457">
                <c:v>0.42945736434108528</c:v>
              </c:pt>
              <c:pt idx="458">
                <c:v>0.4423772609819121</c:v>
              </c:pt>
              <c:pt idx="459">
                <c:v>0.42118863049095601</c:v>
              </c:pt>
              <c:pt idx="460">
                <c:v>0.40413436692506455</c:v>
              </c:pt>
              <c:pt idx="461">
                <c:v>0.40775193798449605</c:v>
              </c:pt>
              <c:pt idx="462">
                <c:v>0.39689922480620154</c:v>
              </c:pt>
              <c:pt idx="463">
                <c:v>0.37984496124031009</c:v>
              </c:pt>
              <c:pt idx="464">
                <c:v>0.37364341085271313</c:v>
              </c:pt>
              <c:pt idx="465">
                <c:v>0.35038759689922472</c:v>
              </c:pt>
              <c:pt idx="466">
                <c:v>0.35865633074935399</c:v>
              </c:pt>
              <c:pt idx="467">
                <c:v>0.3782945736434109</c:v>
              </c:pt>
              <c:pt idx="468">
                <c:v>0.37519379844961231</c:v>
              </c:pt>
              <c:pt idx="469">
                <c:v>0.37984496124031009</c:v>
              </c:pt>
              <c:pt idx="470">
                <c:v>0.38036175710594322</c:v>
              </c:pt>
              <c:pt idx="471">
                <c:v>0.36330749354005176</c:v>
              </c:pt>
              <c:pt idx="472">
                <c:v>0.35762273901808794</c:v>
              </c:pt>
              <c:pt idx="473">
                <c:v>0.3710594315245479</c:v>
              </c:pt>
              <c:pt idx="474">
                <c:v>0.38087855297157613</c:v>
              </c:pt>
              <c:pt idx="475">
                <c:v>0.38242894056847554</c:v>
              </c:pt>
              <c:pt idx="476">
                <c:v>0.37622739018087858</c:v>
              </c:pt>
              <c:pt idx="477">
                <c:v>0.36847545219638245</c:v>
              </c:pt>
              <c:pt idx="478">
                <c:v>0.34366925064599485</c:v>
              </c:pt>
              <c:pt idx="479">
                <c:v>0.3126614987080103</c:v>
              </c:pt>
              <c:pt idx="480">
                <c:v>0.29974160206718348</c:v>
              </c:pt>
              <c:pt idx="481">
                <c:v>0.29302325581395339</c:v>
              </c:pt>
              <c:pt idx="482">
                <c:v>0.29767441860465116</c:v>
              </c:pt>
              <c:pt idx="483">
                <c:v>0.30645994832041334</c:v>
              </c:pt>
              <c:pt idx="484">
                <c:v>0.31214470284237716</c:v>
              </c:pt>
              <c:pt idx="485">
                <c:v>0.32558139534883712</c:v>
              </c:pt>
              <c:pt idx="486">
                <c:v>0.33074935400516803</c:v>
              </c:pt>
              <c:pt idx="487">
                <c:v>0.32093023255813957</c:v>
              </c:pt>
              <c:pt idx="488">
                <c:v>0.35090439276485785</c:v>
              </c:pt>
              <c:pt idx="489">
                <c:v>0.34987080103359181</c:v>
              </c:pt>
              <c:pt idx="490">
                <c:v>0.33798449612403103</c:v>
              </c:pt>
              <c:pt idx="491">
                <c:v>0.34780361757105949</c:v>
              </c:pt>
              <c:pt idx="492">
                <c:v>0.36899224806201558</c:v>
              </c:pt>
              <c:pt idx="493">
                <c:v>0.36537467700258408</c:v>
              </c:pt>
              <c:pt idx="494">
                <c:v>0.37726098191214463</c:v>
              </c:pt>
              <c:pt idx="495">
                <c:v>0.39483204134366923</c:v>
              </c:pt>
              <c:pt idx="496">
                <c:v>0.41136950904392755</c:v>
              </c:pt>
              <c:pt idx="497">
                <c:v>0.40465116279069768</c:v>
              </c:pt>
              <c:pt idx="498">
                <c:v>0.40258397932816536</c:v>
              </c:pt>
              <c:pt idx="499">
                <c:v>0.38604651162790704</c:v>
              </c:pt>
              <c:pt idx="500">
                <c:v>0.35142118863049099</c:v>
              </c:pt>
              <c:pt idx="501">
                <c:v>0.34935400516795867</c:v>
              </c:pt>
              <c:pt idx="502">
                <c:v>0.35193798449612412</c:v>
              </c:pt>
              <c:pt idx="503">
                <c:v>0.34935400516795867</c:v>
              </c:pt>
              <c:pt idx="504">
                <c:v>0.35400516795865644</c:v>
              </c:pt>
              <c:pt idx="505">
                <c:v>0.35607235142118854</c:v>
              </c:pt>
              <c:pt idx="506">
                <c:v>0.38708010335917309</c:v>
              </c:pt>
              <c:pt idx="507">
                <c:v>0.39534883720930236</c:v>
              </c:pt>
              <c:pt idx="508">
                <c:v>0.41653746770025846</c:v>
              </c:pt>
              <c:pt idx="509">
                <c:v>0.40826873385012918</c:v>
              </c:pt>
              <c:pt idx="510">
                <c:v>0.39999999999999991</c:v>
              </c:pt>
              <c:pt idx="511">
                <c:v>0.39793281653746759</c:v>
              </c:pt>
              <c:pt idx="512">
                <c:v>0.37726098191214463</c:v>
              </c:pt>
              <c:pt idx="513">
                <c:v>0.399483204134367</c:v>
              </c:pt>
              <c:pt idx="514">
                <c:v>0.39483204134366923</c:v>
              </c:pt>
              <c:pt idx="515">
                <c:v>0.41085271317829464</c:v>
              </c:pt>
              <c:pt idx="516">
                <c:v>0.41188630490956069</c:v>
              </c:pt>
              <c:pt idx="517">
                <c:v>0.41343669250645987</c:v>
              </c:pt>
              <c:pt idx="518">
                <c:v>0.40516795865633082</c:v>
              </c:pt>
              <c:pt idx="519">
                <c:v>0.40775193798449605</c:v>
              </c:pt>
              <c:pt idx="520">
                <c:v>0.3958656330749355</c:v>
              </c:pt>
              <c:pt idx="521">
                <c:v>0.40051679586563305</c:v>
              </c:pt>
              <c:pt idx="522">
                <c:v>0.40361757105943163</c:v>
              </c:pt>
              <c:pt idx="523">
                <c:v>0.39328165374677004</c:v>
              </c:pt>
              <c:pt idx="524">
                <c:v>0.40258397932816536</c:v>
              </c:pt>
              <c:pt idx="525">
                <c:v>0.38656330749353995</c:v>
              </c:pt>
              <c:pt idx="526">
                <c:v>0.40671834625323</c:v>
              </c:pt>
              <c:pt idx="527">
                <c:v>0.41602067183462532</c:v>
              </c:pt>
              <c:pt idx="528">
                <c:v>0.4103359173126615</c:v>
              </c:pt>
              <c:pt idx="529">
                <c:v>0.39793281653746759</c:v>
              </c:pt>
              <c:pt idx="530">
                <c:v>0.39741602067183468</c:v>
              </c:pt>
              <c:pt idx="531">
                <c:v>0.40103359173126618</c:v>
              </c:pt>
              <c:pt idx="532">
                <c:v>0.40671834625323</c:v>
              </c:pt>
              <c:pt idx="533">
                <c:v>0.39328165374677004</c:v>
              </c:pt>
              <c:pt idx="534">
                <c:v>0.36485788113695095</c:v>
              </c:pt>
              <c:pt idx="535">
                <c:v>0.34366925064599485</c:v>
              </c:pt>
              <c:pt idx="536">
                <c:v>0.32868217054263571</c:v>
              </c:pt>
              <c:pt idx="537">
                <c:v>0.30129198966408266</c:v>
              </c:pt>
              <c:pt idx="538">
                <c:v>0.32403100775193794</c:v>
              </c:pt>
              <c:pt idx="539">
                <c:v>0.31834625322997412</c:v>
              </c:pt>
              <c:pt idx="540">
                <c:v>0.33385012919896639</c:v>
              </c:pt>
              <c:pt idx="541">
                <c:v>0.33229974160206721</c:v>
              </c:pt>
              <c:pt idx="542">
                <c:v>0.32713178294573653</c:v>
              </c:pt>
              <c:pt idx="543">
                <c:v>0.31162790697674425</c:v>
              </c:pt>
              <c:pt idx="544">
                <c:v>0.27855297157622738</c:v>
              </c:pt>
              <c:pt idx="545">
                <c:v>0.29043927648578816</c:v>
              </c:pt>
              <c:pt idx="546">
                <c:v>0.29095607235142129</c:v>
              </c:pt>
              <c:pt idx="547">
                <c:v>0.29715762273901802</c:v>
              </c:pt>
              <c:pt idx="548">
                <c:v>0.29509043927648571</c:v>
              </c:pt>
              <c:pt idx="549">
                <c:v>0.30801033591731275</c:v>
              </c:pt>
              <c:pt idx="550">
                <c:v>0.31111111111111112</c:v>
              </c:pt>
              <c:pt idx="551">
                <c:v>0.30852713178294566</c:v>
              </c:pt>
              <c:pt idx="552">
                <c:v>0.30232558139534893</c:v>
              </c:pt>
              <c:pt idx="553">
                <c:v>0.30956072351421193</c:v>
              </c:pt>
              <c:pt idx="554">
                <c:v>0.30594315245478043</c:v>
              </c:pt>
              <c:pt idx="555">
                <c:v>0.32919896640826862</c:v>
              </c:pt>
              <c:pt idx="556">
                <c:v>0.34005167958656335</c:v>
              </c:pt>
              <c:pt idx="557">
                <c:v>0.33798449612403103</c:v>
              </c:pt>
              <c:pt idx="558">
                <c:v>0.3447028423772609</c:v>
              </c:pt>
              <c:pt idx="559">
                <c:v>0.34263565891472858</c:v>
              </c:pt>
              <c:pt idx="560">
                <c:v>0.36537467700258408</c:v>
              </c:pt>
              <c:pt idx="561">
                <c:v>0.35968992248062026</c:v>
              </c:pt>
              <c:pt idx="562">
                <c:v>0.35142118863049099</c:v>
              </c:pt>
              <c:pt idx="563">
                <c:v>0.34935400516795867</c:v>
              </c:pt>
              <c:pt idx="564">
                <c:v>0.33023255813953489</c:v>
              </c:pt>
              <c:pt idx="565">
                <c:v>0.35193798449612412</c:v>
              </c:pt>
              <c:pt idx="566">
                <c:v>0.34573643410852717</c:v>
              </c:pt>
              <c:pt idx="567">
                <c:v>0.35607235142118854</c:v>
              </c:pt>
              <c:pt idx="568">
                <c:v>0.3483204134366924</c:v>
              </c:pt>
              <c:pt idx="569">
                <c:v>0.37726098191214463</c:v>
              </c:pt>
              <c:pt idx="570">
                <c:v>0.39844961240310073</c:v>
              </c:pt>
              <c:pt idx="571">
                <c:v>0.40051679586563305</c:v>
              </c:pt>
              <c:pt idx="572">
                <c:v>0.38966408268733854</c:v>
              </c:pt>
              <c:pt idx="573">
                <c:v>0.37209302325581395</c:v>
              </c:pt>
              <c:pt idx="574">
                <c:v>0.3710594315245479</c:v>
              </c:pt>
              <c:pt idx="575">
                <c:v>0.3462532299741603</c:v>
              </c:pt>
              <c:pt idx="576">
                <c:v>0.33643410852713185</c:v>
              </c:pt>
              <c:pt idx="577">
                <c:v>0.32609819121447026</c:v>
              </c:pt>
              <c:pt idx="578">
                <c:v>0.29612403100775198</c:v>
              </c:pt>
              <c:pt idx="579">
                <c:v>0.31472868217054262</c:v>
              </c:pt>
              <c:pt idx="580">
                <c:v>0.32196382428940562</c:v>
              </c:pt>
              <c:pt idx="581">
                <c:v>0.31886304909560725</c:v>
              </c:pt>
              <c:pt idx="582">
                <c:v>0.33385012919896639</c:v>
              </c:pt>
              <c:pt idx="583">
                <c:v>0.33643410852713185</c:v>
              </c:pt>
              <c:pt idx="584">
                <c:v>0.35038759689922472</c:v>
              </c:pt>
              <c:pt idx="585">
                <c:v>0.35710594315245481</c:v>
              </c:pt>
              <c:pt idx="586">
                <c:v>0.32764857881136944</c:v>
              </c:pt>
              <c:pt idx="587">
                <c:v>0.33436692506459953</c:v>
              </c:pt>
              <c:pt idx="588">
                <c:v>0.30749354005167961</c:v>
              </c:pt>
              <c:pt idx="589">
                <c:v>0.3090439276485788</c:v>
              </c:pt>
              <c:pt idx="590">
                <c:v>0.22480620155038755</c:v>
              </c:pt>
              <c:pt idx="591">
                <c:v>0.20155038759689914</c:v>
              </c:pt>
              <c:pt idx="592">
                <c:v>0.16072351421188635</c:v>
              </c:pt>
              <c:pt idx="593">
                <c:v>0.14780361757105953</c:v>
              </c:pt>
              <c:pt idx="594">
                <c:v>0.14625322997416013</c:v>
              </c:pt>
              <c:pt idx="595">
                <c:v>0.18036175710594304</c:v>
              </c:pt>
              <c:pt idx="596">
                <c:v>0.193798449612403</c:v>
              </c:pt>
              <c:pt idx="597">
                <c:v>0.21395348837209305</c:v>
              </c:pt>
              <c:pt idx="598">
                <c:v>0.22118863049095605</c:v>
              </c:pt>
              <c:pt idx="599">
                <c:v>0.2485788113695091</c:v>
              </c:pt>
              <c:pt idx="600">
                <c:v>0.22790697674418614</c:v>
              </c:pt>
              <c:pt idx="601">
                <c:v>0.22790697674418614</c:v>
              </c:pt>
              <c:pt idx="602">
                <c:v>0.22480620155038755</c:v>
              </c:pt>
              <c:pt idx="603">
                <c:v>0.25891472868217047</c:v>
              </c:pt>
              <c:pt idx="604">
                <c:v>0.23514211886304914</c:v>
              </c:pt>
              <c:pt idx="605">
                <c:v>0.25684754521963815</c:v>
              </c:pt>
              <c:pt idx="606">
                <c:v>0.24909560723514201</c:v>
              </c:pt>
              <c:pt idx="607">
                <c:v>0.26149870801033592</c:v>
              </c:pt>
              <c:pt idx="608">
                <c:v>0.24909560723514201</c:v>
              </c:pt>
              <c:pt idx="609">
                <c:v>0.27596899224806193</c:v>
              </c:pt>
              <c:pt idx="610">
                <c:v>0.26614987080103369</c:v>
              </c:pt>
              <c:pt idx="611">
                <c:v>0.25633074935400524</c:v>
              </c:pt>
              <c:pt idx="612">
                <c:v>0.28837209302325584</c:v>
              </c:pt>
              <c:pt idx="613">
                <c:v>0.3235142118863048</c:v>
              </c:pt>
              <c:pt idx="614">
                <c:v>0.33074935400516803</c:v>
              </c:pt>
              <c:pt idx="615">
                <c:v>0.38708010335917309</c:v>
              </c:pt>
              <c:pt idx="616">
                <c:v>0.36537467700258408</c:v>
              </c:pt>
              <c:pt idx="617">
                <c:v>0.30387596899224811</c:v>
              </c:pt>
              <c:pt idx="618">
                <c:v>0.31731266149870807</c:v>
              </c:pt>
              <c:pt idx="619">
                <c:v>0.2878552971576227</c:v>
              </c:pt>
              <c:pt idx="620">
                <c:v>0.21963824289405687</c:v>
              </c:pt>
              <c:pt idx="621">
                <c:v>0.20103359173126623</c:v>
              </c:pt>
              <c:pt idx="622">
                <c:v>0.14625322997416013</c:v>
              </c:pt>
              <c:pt idx="623">
                <c:v>0.15193798449612395</c:v>
              </c:pt>
              <c:pt idx="624">
                <c:v>0.1333333333333333</c:v>
              </c:pt>
              <c:pt idx="625">
                <c:v>0.17157622739018086</c:v>
              </c:pt>
              <c:pt idx="626">
                <c:v>0.15865633074935404</c:v>
              </c:pt>
              <c:pt idx="627">
                <c:v>0.17984496124031013</c:v>
              </c:pt>
              <c:pt idx="628">
                <c:v>0.18191214470284245</c:v>
              </c:pt>
              <c:pt idx="629">
                <c:v>0.13643410852713189</c:v>
              </c:pt>
              <c:pt idx="630">
                <c:v>0.22687338501291987</c:v>
              </c:pt>
              <c:pt idx="631">
                <c:v>0.23979328165374669</c:v>
              </c:pt>
              <c:pt idx="632">
                <c:v>3.2041343669250599E-2</c:v>
              </c:pt>
              <c:pt idx="633">
                <c:v>9.3023255813953432E-2</c:v>
              </c:pt>
              <c:pt idx="634">
                <c:v>0.12764857881136948</c:v>
              </c:pt>
              <c:pt idx="635">
                <c:v>0.11059431524547803</c:v>
              </c:pt>
              <c:pt idx="636">
                <c:v>8.940568475452193E-2</c:v>
              </c:pt>
              <c:pt idx="637">
                <c:v>0.15865633074935404</c:v>
              </c:pt>
              <c:pt idx="638">
                <c:v>0.15245478036175708</c:v>
              </c:pt>
              <c:pt idx="639">
                <c:v>0.11679586563307498</c:v>
              </c:pt>
              <c:pt idx="640">
                <c:v>0.10232558139534875</c:v>
              </c:pt>
              <c:pt idx="641">
                <c:v>7.7002583979328243E-2</c:v>
              </c:pt>
              <c:pt idx="642">
                <c:v>4.1860465116279055E-2</c:v>
              </c:pt>
              <c:pt idx="643">
                <c:v>2.739018087855305E-2</c:v>
              </c:pt>
              <c:pt idx="644">
                <c:v>9.302325581395321E-3</c:v>
              </c:pt>
              <c:pt idx="645">
                <c:v>-6.2015503875969546E-3</c:v>
              </c:pt>
              <c:pt idx="646">
                <c:v>1.0335917312660481E-3</c:v>
              </c:pt>
              <c:pt idx="647">
                <c:v>-3.1007751937984773E-3</c:v>
              </c:pt>
              <c:pt idx="648">
                <c:v>4.1343669250646364E-3</c:v>
              </c:pt>
              <c:pt idx="649">
                <c:v>-5.6847545219638196E-3</c:v>
              </c:pt>
              <c:pt idx="650">
                <c:v>-1.0335917312661591E-3</c:v>
              </c:pt>
              <c:pt idx="651">
                <c:v>-1.9121447028423777E-2</c:v>
              </c:pt>
              <c:pt idx="652">
                <c:v>-1.6537467700258435E-2</c:v>
              </c:pt>
              <c:pt idx="653">
                <c:v>-4.0826873385012896E-2</c:v>
              </c:pt>
              <c:pt idx="654">
                <c:v>-2.9457364341085257E-2</c:v>
              </c:pt>
              <c:pt idx="655">
                <c:v>-2.2222222222222254E-2</c:v>
              </c:pt>
              <c:pt idx="656">
                <c:v>-8.7855297157622969E-3</c:v>
              </c:pt>
              <c:pt idx="657">
                <c:v>-2.9974160206718392E-2</c:v>
              </c:pt>
              <c:pt idx="658">
                <c:v>-3.5658914728682212E-2</c:v>
              </c:pt>
              <c:pt idx="659">
                <c:v>-1.5503875968992276E-2</c:v>
              </c:pt>
              <c:pt idx="660">
                <c:v>-2.3772609819121437E-2</c:v>
              </c:pt>
              <c:pt idx="661">
                <c:v>-2.6873385012919915E-2</c:v>
              </c:pt>
              <c:pt idx="662">
                <c:v>-1.0852713178294615E-2</c:v>
              </c:pt>
              <c:pt idx="663">
                <c:v>-2.9457364341085257E-2</c:v>
              </c:pt>
              <c:pt idx="664">
                <c:v>-4.5478036175710557E-2</c:v>
              </c:pt>
              <c:pt idx="665">
                <c:v>-4.7028423772609851E-2</c:v>
              </c:pt>
              <c:pt idx="666">
                <c:v>-3.9276485788113713E-2</c:v>
              </c:pt>
              <c:pt idx="667">
                <c:v>-2.635658914728678E-2</c:v>
              </c:pt>
              <c:pt idx="668">
                <c:v>-2.5322997416020621E-2</c:v>
              </c:pt>
              <c:pt idx="669">
                <c:v>-2.6873385012919915E-2</c:v>
              </c:pt>
              <c:pt idx="670">
                <c:v>-3.1524547803617575E-2</c:v>
              </c:pt>
              <c:pt idx="671">
                <c:v>-2.5839793281653756E-2</c:v>
              </c:pt>
              <c:pt idx="672">
                <c:v>-4.237726098191219E-2</c:v>
              </c:pt>
              <c:pt idx="673">
                <c:v>-4.0826873385012896E-2</c:v>
              </c:pt>
              <c:pt idx="674">
                <c:v>-4.3927648578811374E-2</c:v>
              </c:pt>
              <c:pt idx="675">
                <c:v>-1.5503875968992276E-2</c:v>
              </c:pt>
              <c:pt idx="676">
                <c:v>-2.5322997416020621E-2</c:v>
              </c:pt>
              <c:pt idx="677">
                <c:v>-1.5503875968992276E-2</c:v>
              </c:pt>
              <c:pt idx="678">
                <c:v>-3.1007751937984773E-3</c:v>
              </c:pt>
              <c:pt idx="679">
                <c:v>-1.7571059431524594E-2</c:v>
              </c:pt>
              <c:pt idx="680">
                <c:v>-1.3436692506459957E-2</c:v>
              </c:pt>
              <c:pt idx="681">
                <c:v>-5.1679586563307955E-3</c:v>
              </c:pt>
              <c:pt idx="682">
                <c:v>-8.2687338501291618E-3</c:v>
              </c:pt>
              <c:pt idx="683">
                <c:v>-1.0335917312661591E-3</c:v>
              </c:pt>
              <c:pt idx="684">
                <c:v>9.819121447028456E-3</c:v>
              </c:pt>
              <c:pt idx="685">
                <c:v>-1.4470284237726116E-2</c:v>
              </c:pt>
              <c:pt idx="686">
                <c:v>1.0335917312661591E-2</c:v>
              </c:pt>
              <c:pt idx="687">
                <c:v>7.7519379844961378E-3</c:v>
              </c:pt>
              <c:pt idx="688">
                <c:v>4.6511627906977715E-3</c:v>
              </c:pt>
              <c:pt idx="689">
                <c:v>2.8423772609819098E-2</c:v>
              </c:pt>
              <c:pt idx="690">
                <c:v>1.7054263565891459E-2</c:v>
              </c:pt>
              <c:pt idx="691">
                <c:v>3.6175710594315014E-3</c:v>
              </c:pt>
              <c:pt idx="692">
                <c:v>8.7855297157621859E-3</c:v>
              </c:pt>
              <c:pt idx="693">
                <c:v>2.5322997416020732E-2</c:v>
              </c:pt>
              <c:pt idx="694">
                <c:v>1.9638242894056912E-2</c:v>
              </c:pt>
              <c:pt idx="695">
                <c:v>1.2919896640826822E-2</c:v>
              </c:pt>
              <c:pt idx="696">
                <c:v>1.0852713178294504E-2</c:v>
              </c:pt>
              <c:pt idx="697">
                <c:v>1.7054263565891459E-2</c:v>
              </c:pt>
              <c:pt idx="698">
                <c:v>4.3927648578811374E-2</c:v>
              </c:pt>
              <c:pt idx="699">
                <c:v>2.4289405684754461E-2</c:v>
              </c:pt>
              <c:pt idx="700">
                <c:v>1.3436692506459957E-2</c:v>
              </c:pt>
              <c:pt idx="701">
                <c:v>5.1679586563313507E-4</c:v>
              </c:pt>
              <c:pt idx="702">
                <c:v>-7.7519379844961378E-3</c:v>
              </c:pt>
              <c:pt idx="703">
                <c:v>-9.302325581395321E-3</c:v>
              </c:pt>
              <c:pt idx="704">
                <c:v>-6.2015503875969546E-3</c:v>
              </c:pt>
              <c:pt idx="705">
                <c:v>-1.1369509043927639E-2</c:v>
              </c:pt>
              <c:pt idx="706">
                <c:v>-1.033591731266148E-2</c:v>
              </c:pt>
              <c:pt idx="707">
                <c:v>-1.8087855297157618E-2</c:v>
              </c:pt>
              <c:pt idx="708">
                <c:v>-2.8423772609819098E-2</c:v>
              </c:pt>
              <c:pt idx="709">
                <c:v>-1.3436692506459957E-2</c:v>
              </c:pt>
              <c:pt idx="710">
                <c:v>-1.3436692506459957E-2</c:v>
              </c:pt>
              <c:pt idx="711">
                <c:v>-3.1524547803617575E-2</c:v>
              </c:pt>
              <c:pt idx="712">
                <c:v>-1.60206718346253E-2</c:v>
              </c:pt>
              <c:pt idx="713">
                <c:v>-3.2558139534883734E-2</c:v>
              </c:pt>
              <c:pt idx="714">
                <c:v>-4.0826873385012896E-2</c:v>
              </c:pt>
              <c:pt idx="715">
                <c:v>-1.3436692506459957E-2</c:v>
              </c:pt>
              <c:pt idx="716">
                <c:v>-1.1369509043927639E-2</c:v>
              </c:pt>
              <c:pt idx="717">
                <c:v>-2.6873385012919915E-2</c:v>
              </c:pt>
              <c:pt idx="718">
                <c:v>-1.8604651162790753E-2</c:v>
              </c:pt>
              <c:pt idx="719">
                <c:v>-3.4625322997416053E-2</c:v>
              </c:pt>
              <c:pt idx="720">
                <c:v>-2.9457364341085257E-2</c:v>
              </c:pt>
              <c:pt idx="721">
                <c:v>-2.8423772609819098E-2</c:v>
              </c:pt>
              <c:pt idx="722">
                <c:v>-3.1007751937984551E-2</c:v>
              </c:pt>
              <c:pt idx="723">
                <c:v>-4.237726098191219E-2</c:v>
              </c:pt>
              <c:pt idx="724">
                <c:v>-5.839793281653749E-2</c:v>
              </c:pt>
              <c:pt idx="725">
                <c:v>-6.6666666666666652E-2</c:v>
              </c:pt>
              <c:pt idx="726">
                <c:v>-7.0284237726098153E-2</c:v>
              </c:pt>
              <c:pt idx="727">
                <c:v>-4.5478036175710557E-2</c:v>
              </c:pt>
              <c:pt idx="728">
                <c:v>-3.9793281653746737E-2</c:v>
              </c:pt>
              <c:pt idx="729">
                <c:v>-4.8578811369509034E-2</c:v>
              </c:pt>
              <c:pt idx="730">
                <c:v>-3.1524547803617575E-2</c:v>
              </c:pt>
              <c:pt idx="731">
                <c:v>-3.9276485788113713E-2</c:v>
              </c:pt>
              <c:pt idx="732">
                <c:v>-3.2041343669250599E-2</c:v>
              </c:pt>
              <c:pt idx="733">
                <c:v>-3.7209302325581395E-2</c:v>
              </c:pt>
              <c:pt idx="734">
                <c:v>-4.806201550387601E-2</c:v>
              </c:pt>
              <c:pt idx="735">
                <c:v>-4.3927648578811374E-2</c:v>
              </c:pt>
              <c:pt idx="736">
                <c:v>-5.5813953488372148E-2</c:v>
              </c:pt>
              <c:pt idx="737">
                <c:v>-5.5813953488372148E-2</c:v>
              </c:pt>
              <c:pt idx="738">
                <c:v>-1.5503875968991832E-3</c:v>
              </c:pt>
              <c:pt idx="739">
                <c:v>-1.3953488372092981E-2</c:v>
              </c:pt>
              <c:pt idx="740">
                <c:v>-2.2739018087855278E-2</c:v>
              </c:pt>
              <c:pt idx="741">
                <c:v>-2.8940568475452233E-2</c:v>
              </c:pt>
              <c:pt idx="742">
                <c:v>-2.3255813953488413E-2</c:v>
              </c:pt>
              <c:pt idx="743">
                <c:v>-2.2222222222222254E-2</c:v>
              </c:pt>
              <c:pt idx="744">
                <c:v>-7.2351421188630027E-3</c:v>
              </c:pt>
              <c:pt idx="745">
                <c:v>-1.4987080103359141E-2</c:v>
              </c:pt>
              <c:pt idx="746">
                <c:v>-1.9638242894056801E-2</c:v>
              </c:pt>
              <c:pt idx="747">
                <c:v>-2.5839793281653756E-2</c:v>
              </c:pt>
              <c:pt idx="748">
                <c:v>-4.1343669250646031E-2</c:v>
              </c:pt>
              <c:pt idx="749">
                <c:v>-3.8242894056847554E-2</c:v>
              </c:pt>
              <c:pt idx="750">
                <c:v>-3.5658914728682212E-2</c:v>
              </c:pt>
              <c:pt idx="751">
                <c:v>-4.7545219638242875E-2</c:v>
              </c:pt>
              <c:pt idx="752">
                <c:v>-5.9431524547803649E-2</c:v>
              </c:pt>
              <c:pt idx="753">
                <c:v>-5.0645994832041352E-2</c:v>
              </c:pt>
              <c:pt idx="754">
                <c:v>-5.0129198966408217E-2</c:v>
              </c:pt>
              <c:pt idx="755">
                <c:v>-5.374677002583983E-2</c:v>
              </c:pt>
              <c:pt idx="756">
                <c:v>-7.5968992248061973E-2</c:v>
              </c:pt>
              <c:pt idx="757">
                <c:v>-8.3204134366925087E-2</c:v>
              </c:pt>
              <c:pt idx="758">
                <c:v>-8.5788113695090429E-2</c:v>
              </c:pt>
              <c:pt idx="759">
                <c:v>-8.2170542635658927E-2</c:v>
              </c:pt>
              <c:pt idx="760">
                <c:v>-7.906976744186045E-2</c:v>
              </c:pt>
              <c:pt idx="761">
                <c:v>-7.8552971576227426E-2</c:v>
              </c:pt>
              <c:pt idx="762">
                <c:v>-7.7002583979328132E-2</c:v>
              </c:pt>
              <c:pt idx="763">
                <c:v>-6.5116279069767469E-2</c:v>
              </c:pt>
              <c:pt idx="764">
                <c:v>-6.6149870801033628E-2</c:v>
              </c:pt>
              <c:pt idx="765">
                <c:v>-7.7519379844961267E-2</c:v>
              </c:pt>
              <c:pt idx="766">
                <c:v>-8.9922480620155065E-2</c:v>
              </c:pt>
              <c:pt idx="767">
                <c:v>-7.441860465116279E-2</c:v>
              </c:pt>
              <c:pt idx="768">
                <c:v>-7.3385012919896631E-2</c:v>
              </c:pt>
              <c:pt idx="769">
                <c:v>-7.5452196382428949E-2</c:v>
              </c:pt>
              <c:pt idx="770">
                <c:v>-8.475452196382427E-2</c:v>
              </c:pt>
              <c:pt idx="771">
                <c:v>-8.475452196382427E-2</c:v>
              </c:pt>
              <c:pt idx="772">
                <c:v>-9.3023255813953543E-2</c:v>
              </c:pt>
              <c:pt idx="773">
                <c:v>-0.10232558139534886</c:v>
              </c:pt>
              <c:pt idx="774">
                <c:v>-0.10439276485788118</c:v>
              </c:pt>
              <c:pt idx="775">
                <c:v>-0.11317829457364337</c:v>
              </c:pt>
              <c:pt idx="776">
                <c:v>-0.110077519379845</c:v>
              </c:pt>
              <c:pt idx="777">
                <c:v>-0.10956072351421187</c:v>
              </c:pt>
              <c:pt idx="778">
                <c:v>-0.12299741602067182</c:v>
              </c:pt>
              <c:pt idx="779">
                <c:v>-0.13643410852713178</c:v>
              </c:pt>
              <c:pt idx="780">
                <c:v>-0.13901808785529712</c:v>
              </c:pt>
              <c:pt idx="781">
                <c:v>-0.13436692506459946</c:v>
              </c:pt>
              <c:pt idx="782">
                <c:v>-0.15038759689922476</c:v>
              </c:pt>
              <c:pt idx="783">
                <c:v>-0.16072351421188635</c:v>
              </c:pt>
              <c:pt idx="784">
                <c:v>-0.17364341085271318</c:v>
              </c:pt>
              <c:pt idx="785">
                <c:v>-0.15865633074935404</c:v>
              </c:pt>
              <c:pt idx="786">
                <c:v>-0.15607235142118858</c:v>
              </c:pt>
              <c:pt idx="787">
                <c:v>-0.1457364341085271</c:v>
              </c:pt>
              <c:pt idx="788">
                <c:v>-0.14056847545219642</c:v>
              </c:pt>
              <c:pt idx="789">
                <c:v>-0.14780361757105942</c:v>
              </c:pt>
              <c:pt idx="790">
                <c:v>-0.13695090439276481</c:v>
              </c:pt>
              <c:pt idx="791">
                <c:v>-0.14521963824289408</c:v>
              </c:pt>
              <c:pt idx="792">
                <c:v>-0.13591731266149876</c:v>
              </c:pt>
              <c:pt idx="793">
                <c:v>-0.11937984496124032</c:v>
              </c:pt>
              <c:pt idx="794">
                <c:v>-0.11886304909560719</c:v>
              </c:pt>
              <c:pt idx="795">
                <c:v>-0.11472868217054266</c:v>
              </c:pt>
              <c:pt idx="796">
                <c:v>-0.11317829457364337</c:v>
              </c:pt>
              <c:pt idx="797">
                <c:v>-0.11834625322997416</c:v>
              </c:pt>
              <c:pt idx="798">
                <c:v>-0.12661498708010333</c:v>
              </c:pt>
              <c:pt idx="799">
                <c:v>-9.7157622739018068E-2</c:v>
              </c:pt>
              <c:pt idx="800">
                <c:v>-9.8708010335917362E-2</c:v>
              </c:pt>
              <c:pt idx="801">
                <c:v>-9.1472868217054248E-2</c:v>
              </c:pt>
              <c:pt idx="802">
                <c:v>-9.2506459948320408E-2</c:v>
              </c:pt>
              <c:pt idx="803">
                <c:v>-8.8888888888888906E-2</c:v>
              </c:pt>
              <c:pt idx="804">
                <c:v>-9.1989664082687383E-2</c:v>
              </c:pt>
              <c:pt idx="805">
                <c:v>-9.509043927648575E-2</c:v>
              </c:pt>
              <c:pt idx="806">
                <c:v>-0.10594315245478036</c:v>
              </c:pt>
              <c:pt idx="807">
                <c:v>-0.11782945736434114</c:v>
              </c:pt>
              <c:pt idx="808">
                <c:v>-8.6304909560723564E-2</c:v>
              </c:pt>
              <c:pt idx="809">
                <c:v>-9.974160206718341E-2</c:v>
              </c:pt>
              <c:pt idx="810">
                <c:v>-0.11834625322997416</c:v>
              </c:pt>
              <c:pt idx="811">
                <c:v>-0.10749354005167955</c:v>
              </c:pt>
              <c:pt idx="812">
                <c:v>-0.10025839793281655</c:v>
              </c:pt>
              <c:pt idx="813">
                <c:v>-0.10232558139534886</c:v>
              </c:pt>
              <c:pt idx="814">
                <c:v>-9.974160206718341E-2</c:v>
              </c:pt>
              <c:pt idx="815">
                <c:v>-0.10852713178294571</c:v>
              </c:pt>
              <c:pt idx="816">
                <c:v>-0.10232558139534886</c:v>
              </c:pt>
              <c:pt idx="817">
                <c:v>-0.1136950904392765</c:v>
              </c:pt>
              <c:pt idx="818">
                <c:v>-9.974160206718341E-2</c:v>
              </c:pt>
              <c:pt idx="819">
                <c:v>-0.10801033591731268</c:v>
              </c:pt>
              <c:pt idx="820">
                <c:v>-0.10904392764857884</c:v>
              </c:pt>
              <c:pt idx="821">
                <c:v>-0.11059431524547803</c:v>
              </c:pt>
              <c:pt idx="822">
                <c:v>-0.11782945736434114</c:v>
              </c:pt>
              <c:pt idx="823">
                <c:v>-0.10387596899224805</c:v>
              </c:pt>
              <c:pt idx="824">
                <c:v>-9.0956072351421224E-2</c:v>
              </c:pt>
              <c:pt idx="825">
                <c:v>-8.4237726098191246E-2</c:v>
              </c:pt>
              <c:pt idx="826">
                <c:v>-9.509043927648575E-2</c:v>
              </c:pt>
              <c:pt idx="827">
                <c:v>-8.8372093023255771E-2</c:v>
              </c:pt>
              <c:pt idx="828">
                <c:v>-9.0439276485788089E-2</c:v>
              </c:pt>
              <c:pt idx="829">
                <c:v>-9.1989664082687383E-2</c:v>
              </c:pt>
              <c:pt idx="830">
                <c:v>-9.1472868217054248E-2</c:v>
              </c:pt>
              <c:pt idx="831">
                <c:v>-8.3720930232558111E-2</c:v>
              </c:pt>
              <c:pt idx="832">
                <c:v>-6.5633074935400493E-2</c:v>
              </c:pt>
              <c:pt idx="833">
                <c:v>-7.5968992248061973E-2</c:v>
              </c:pt>
              <c:pt idx="834">
                <c:v>-5.5297157622739013E-2</c:v>
              </c:pt>
              <c:pt idx="835">
                <c:v>-6.2015503875968991E-2</c:v>
              </c:pt>
              <c:pt idx="836">
                <c:v>-7.906976744186045E-2</c:v>
              </c:pt>
              <c:pt idx="837">
                <c:v>-8.475452196382427E-2</c:v>
              </c:pt>
              <c:pt idx="838">
                <c:v>-5.7881136950904355E-2</c:v>
              </c:pt>
              <c:pt idx="839">
                <c:v>-5.2196382428940535E-2</c:v>
              </c:pt>
              <c:pt idx="840">
                <c:v>-6.2015503875968991E-2</c:v>
              </c:pt>
              <c:pt idx="841">
                <c:v>-4.3927648578811374E-2</c:v>
              </c:pt>
              <c:pt idx="842">
                <c:v>-5.5297157622739013E-2</c:v>
              </c:pt>
              <c:pt idx="843">
                <c:v>-6.4599483204134334E-2</c:v>
              </c:pt>
              <c:pt idx="844">
                <c:v>-4.806201550387601E-2</c:v>
              </c:pt>
              <c:pt idx="845">
                <c:v>-5.3229974160206694E-2</c:v>
              </c:pt>
              <c:pt idx="846">
                <c:v>-4.6511627906976716E-2</c:v>
              </c:pt>
              <c:pt idx="847">
                <c:v>-4.0826873385012896E-2</c:v>
              </c:pt>
              <c:pt idx="848">
                <c:v>-3.9276485788113713E-2</c:v>
              </c:pt>
              <c:pt idx="849">
                <c:v>-4.3927648578811374E-2</c:v>
              </c:pt>
              <c:pt idx="850">
                <c:v>-5.8914728682170514E-2</c:v>
              </c:pt>
              <c:pt idx="851">
                <c:v>-7.2351421188630471E-2</c:v>
              </c:pt>
              <c:pt idx="852">
                <c:v>-7.7519379844961267E-2</c:v>
              </c:pt>
              <c:pt idx="853">
                <c:v>-8.3204134366925087E-2</c:v>
              </c:pt>
              <c:pt idx="854">
                <c:v>-8.5271317829457405E-2</c:v>
              </c:pt>
              <c:pt idx="855">
                <c:v>-9.1989664082687383E-2</c:v>
              </c:pt>
              <c:pt idx="856">
                <c:v>-6.5633074935400493E-2</c:v>
              </c:pt>
              <c:pt idx="857">
                <c:v>-7.2351421188630471E-2</c:v>
              </c:pt>
              <c:pt idx="858">
                <c:v>-6.6149870801033628E-2</c:v>
              </c:pt>
              <c:pt idx="859">
                <c:v>-7.0801033591731288E-2</c:v>
              </c:pt>
              <c:pt idx="860">
                <c:v>-6.0981912144702832E-2</c:v>
              </c:pt>
              <c:pt idx="861">
                <c:v>-5.2196382428940535E-2</c:v>
              </c:pt>
              <c:pt idx="862">
                <c:v>-6.9767441860465129E-2</c:v>
              </c:pt>
              <c:pt idx="863">
                <c:v>-8.2687338501291952E-2</c:v>
              </c:pt>
              <c:pt idx="864">
                <c:v>-6.9767441860465129E-2</c:v>
              </c:pt>
              <c:pt idx="865">
                <c:v>-9.0956072351421224E-2</c:v>
              </c:pt>
              <c:pt idx="866">
                <c:v>-0.10077519379844957</c:v>
              </c:pt>
              <c:pt idx="867">
                <c:v>-0.10387596899224805</c:v>
              </c:pt>
              <c:pt idx="868">
                <c:v>-0.12041343669250648</c:v>
              </c:pt>
              <c:pt idx="869">
                <c:v>-0.13178294573643412</c:v>
              </c:pt>
              <c:pt idx="870">
                <c:v>-0.14470284237726094</c:v>
              </c:pt>
              <c:pt idx="871">
                <c:v>-0.17881136950904397</c:v>
              </c:pt>
              <c:pt idx="872">
                <c:v>-0.17674418604651165</c:v>
              </c:pt>
              <c:pt idx="873">
                <c:v>-0.16899224806201552</c:v>
              </c:pt>
              <c:pt idx="874">
                <c:v>-0.16589147286821704</c:v>
              </c:pt>
              <c:pt idx="875">
                <c:v>-0.14987080103359174</c:v>
              </c:pt>
              <c:pt idx="876">
                <c:v>-0.18191214470284234</c:v>
              </c:pt>
              <c:pt idx="877">
                <c:v>-0.17260981912144702</c:v>
              </c:pt>
              <c:pt idx="878">
                <c:v>-0.16640826873385017</c:v>
              </c:pt>
              <c:pt idx="879">
                <c:v>-0.15917312661498706</c:v>
              </c:pt>
              <c:pt idx="880">
                <c:v>-0.17312661498708015</c:v>
              </c:pt>
              <c:pt idx="881">
                <c:v>-0.19276485788113695</c:v>
              </c:pt>
              <c:pt idx="882">
                <c:v>-0.18191214470284234</c:v>
              </c:pt>
              <c:pt idx="883">
                <c:v>-0.17726098191214468</c:v>
              </c:pt>
              <c:pt idx="884">
                <c:v>-0.19121447028423777</c:v>
              </c:pt>
              <c:pt idx="885">
                <c:v>-0.19276485788113695</c:v>
              </c:pt>
              <c:pt idx="886">
                <c:v>-0.17260981912144702</c:v>
              </c:pt>
              <c:pt idx="887">
                <c:v>-0.16795865633074936</c:v>
              </c:pt>
              <c:pt idx="888">
                <c:v>-0.16537467700258401</c:v>
              </c:pt>
              <c:pt idx="889">
                <c:v>-0.16072351421188635</c:v>
              </c:pt>
              <c:pt idx="890">
                <c:v>-0.18449612403100779</c:v>
              </c:pt>
              <c:pt idx="891">
                <c:v>-0.18087855297157618</c:v>
              </c:pt>
              <c:pt idx="892">
                <c:v>-0.19638242894056845</c:v>
              </c:pt>
              <c:pt idx="893">
                <c:v>-0.20878552971576225</c:v>
              </c:pt>
              <c:pt idx="894">
                <c:v>-0.21033591731266155</c:v>
              </c:pt>
              <c:pt idx="895">
                <c:v>-0.20103359173126611</c:v>
              </c:pt>
              <c:pt idx="896">
                <c:v>-0.19224806201550393</c:v>
              </c:pt>
              <c:pt idx="897">
                <c:v>-0.19638242894056845</c:v>
              </c:pt>
              <c:pt idx="898">
                <c:v>-0.20775193798449609</c:v>
              </c:pt>
              <c:pt idx="899">
                <c:v>-0.21602067183462537</c:v>
              </c:pt>
              <c:pt idx="900">
                <c:v>-0.22118863049095605</c:v>
              </c:pt>
              <c:pt idx="901">
                <c:v>-0.20775193798449609</c:v>
              </c:pt>
              <c:pt idx="902">
                <c:v>-0.21912144702842373</c:v>
              </c:pt>
              <c:pt idx="903">
                <c:v>-0.21240310077519375</c:v>
              </c:pt>
              <c:pt idx="904">
                <c:v>-0.22480620155038755</c:v>
              </c:pt>
              <c:pt idx="905">
                <c:v>-0.23410852713178298</c:v>
              </c:pt>
              <c:pt idx="906">
                <c:v>-0.21860465116279071</c:v>
              </c:pt>
              <c:pt idx="907">
                <c:v>-0.22480620155038755</c:v>
              </c:pt>
              <c:pt idx="908">
                <c:v>-0.22377260981912139</c:v>
              </c:pt>
              <c:pt idx="909">
                <c:v>-0.23204134366925067</c:v>
              </c:pt>
              <c:pt idx="910">
                <c:v>-0.2397932816537468</c:v>
              </c:pt>
              <c:pt idx="911">
                <c:v>-0.25167958656330747</c:v>
              </c:pt>
              <c:pt idx="912">
                <c:v>-0.24082687338501296</c:v>
              </c:pt>
              <c:pt idx="913">
                <c:v>-0.24496124031007749</c:v>
              </c:pt>
              <c:pt idx="914">
                <c:v>-0.23152454780361753</c:v>
              </c:pt>
              <c:pt idx="915">
                <c:v>-0.21860465116279071</c:v>
              </c:pt>
              <c:pt idx="916">
                <c:v>-0.20103359173126611</c:v>
              </c:pt>
              <c:pt idx="917">
                <c:v>-0.19276485788113695</c:v>
              </c:pt>
              <c:pt idx="918">
                <c:v>-0.19379844961240311</c:v>
              </c:pt>
              <c:pt idx="919">
                <c:v>-0.20671834625322993</c:v>
              </c:pt>
              <c:pt idx="920">
                <c:v>-0.20568475452196378</c:v>
              </c:pt>
              <c:pt idx="921">
                <c:v>-0.21550387596899223</c:v>
              </c:pt>
              <c:pt idx="922">
                <c:v>-0.21343669250645991</c:v>
              </c:pt>
              <c:pt idx="923">
                <c:v>-0.20155038759689925</c:v>
              </c:pt>
              <c:pt idx="924">
                <c:v>-0.19224806201550393</c:v>
              </c:pt>
              <c:pt idx="925">
                <c:v>-0.1509043927648579</c:v>
              </c:pt>
              <c:pt idx="926">
                <c:v>-0.1472868217054264</c:v>
              </c:pt>
              <c:pt idx="927">
                <c:v>-0.14677002583979326</c:v>
              </c:pt>
              <c:pt idx="928">
                <c:v>-0.16124031007751938</c:v>
              </c:pt>
              <c:pt idx="929">
                <c:v>-0.16950904392764854</c:v>
              </c:pt>
              <c:pt idx="930">
                <c:v>-0.14521963824289408</c:v>
              </c:pt>
              <c:pt idx="931">
                <c:v>-0.14883720930232558</c:v>
              </c:pt>
              <c:pt idx="932">
                <c:v>-0.14160206718346258</c:v>
              </c:pt>
              <c:pt idx="933">
                <c:v>-0.1457364341085271</c:v>
              </c:pt>
              <c:pt idx="934">
                <c:v>-0.13591731266149876</c:v>
              </c:pt>
              <c:pt idx="935">
                <c:v>-0.12196382428940566</c:v>
              </c:pt>
              <c:pt idx="936">
                <c:v>-0.11317829457364337</c:v>
              </c:pt>
              <c:pt idx="937">
                <c:v>-0.10594315245478036</c:v>
              </c:pt>
              <c:pt idx="938">
                <c:v>-0.11472868217054266</c:v>
              </c:pt>
              <c:pt idx="939">
                <c:v>-0.12196382428940566</c:v>
              </c:pt>
              <c:pt idx="940">
                <c:v>-0.11937984496124032</c:v>
              </c:pt>
              <c:pt idx="941">
                <c:v>-0.13023255813953494</c:v>
              </c:pt>
              <c:pt idx="942">
                <c:v>-0.1297157622739018</c:v>
              </c:pt>
              <c:pt idx="943">
                <c:v>-0.1348837209302326</c:v>
              </c:pt>
              <c:pt idx="944">
                <c:v>-0.14056847545219642</c:v>
              </c:pt>
              <c:pt idx="945">
                <c:v>-0.1705426356589147</c:v>
              </c:pt>
              <c:pt idx="946">
                <c:v>-0.1633074935400517</c:v>
              </c:pt>
              <c:pt idx="947">
                <c:v>-0.15917312661498706</c:v>
              </c:pt>
              <c:pt idx="948">
                <c:v>-0.1633074935400517</c:v>
              </c:pt>
              <c:pt idx="949">
                <c:v>-0.15348837209302324</c:v>
              </c:pt>
              <c:pt idx="950">
                <c:v>-0.13901808785529712</c:v>
              </c:pt>
              <c:pt idx="951">
                <c:v>-0.13385012919896644</c:v>
              </c:pt>
              <c:pt idx="952">
                <c:v>-0.12868217054263564</c:v>
              </c:pt>
              <c:pt idx="953">
                <c:v>-0.14160206718346258</c:v>
              </c:pt>
              <c:pt idx="954">
                <c:v>-0.1509043927648579</c:v>
              </c:pt>
              <c:pt idx="955">
                <c:v>-0.14470284237726094</c:v>
              </c:pt>
              <c:pt idx="956">
                <c:v>-0.1493540051679586</c:v>
              </c:pt>
              <c:pt idx="957">
                <c:v>-0.1509043927648579</c:v>
              </c:pt>
              <c:pt idx="958">
                <c:v>-0.14315245478036176</c:v>
              </c:pt>
              <c:pt idx="959">
                <c:v>-0.13901808785529712</c:v>
              </c:pt>
              <c:pt idx="960">
                <c:v>-0.1348837209302326</c:v>
              </c:pt>
              <c:pt idx="961">
                <c:v>-0.11886304909560719</c:v>
              </c:pt>
              <c:pt idx="962">
                <c:v>-0.11627906976744184</c:v>
              </c:pt>
              <c:pt idx="963">
                <c:v>-0.10904392764857884</c:v>
              </c:pt>
              <c:pt idx="964">
                <c:v>-0.11421188630490953</c:v>
              </c:pt>
              <c:pt idx="965">
                <c:v>-0.11834625322997416</c:v>
              </c:pt>
              <c:pt idx="966">
                <c:v>-0.13385012919896644</c:v>
              </c:pt>
              <c:pt idx="967">
                <c:v>-0.12351421188630496</c:v>
              </c:pt>
              <c:pt idx="968">
                <c:v>-0.11266149870801034</c:v>
              </c:pt>
              <c:pt idx="969">
                <c:v>-0.11679586563307498</c:v>
              </c:pt>
              <c:pt idx="970">
                <c:v>-0.11059431524547803</c:v>
              </c:pt>
              <c:pt idx="971">
                <c:v>-0.11782945736434114</c:v>
              </c:pt>
              <c:pt idx="972">
                <c:v>-0.12041343669250648</c:v>
              </c:pt>
              <c:pt idx="973">
                <c:v>-0.12196382428940566</c:v>
              </c:pt>
              <c:pt idx="974">
                <c:v>-0.13178294573643412</c:v>
              </c:pt>
              <c:pt idx="975">
                <c:v>-0.14056847545219642</c:v>
              </c:pt>
              <c:pt idx="976">
                <c:v>-0.12558139534883717</c:v>
              </c:pt>
              <c:pt idx="977">
                <c:v>-0.1224806201550388</c:v>
              </c:pt>
              <c:pt idx="978">
                <c:v>-0.12506459948320414</c:v>
              </c:pt>
              <c:pt idx="979">
                <c:v>-0.12764857881136948</c:v>
              </c:pt>
              <c:pt idx="980">
                <c:v>-0.11834625322997416</c:v>
              </c:pt>
              <c:pt idx="981">
                <c:v>-0.10956072351421187</c:v>
              </c:pt>
              <c:pt idx="982">
                <c:v>-0.10284237726098189</c:v>
              </c:pt>
              <c:pt idx="983">
                <c:v>-8.940568475452193E-2</c:v>
              </c:pt>
              <c:pt idx="984">
                <c:v>-9.4573643410852726E-2</c:v>
              </c:pt>
              <c:pt idx="985">
                <c:v>-0.10749354005167955</c:v>
              </c:pt>
              <c:pt idx="986">
                <c:v>-0.11111111111111116</c:v>
              </c:pt>
              <c:pt idx="987">
                <c:v>-8.0103359173126609E-2</c:v>
              </c:pt>
              <c:pt idx="988">
                <c:v>-8.3204134366925087E-2</c:v>
              </c:pt>
              <c:pt idx="989">
                <c:v>-9.6124031007751909E-2</c:v>
              </c:pt>
              <c:pt idx="990">
                <c:v>-8.8888888888888906E-2</c:v>
              </c:pt>
              <c:pt idx="991">
                <c:v>-7.7519379844961267E-2</c:v>
              </c:pt>
              <c:pt idx="992">
                <c:v>-7.441860465116279E-2</c:v>
              </c:pt>
              <c:pt idx="993">
                <c:v>-7.2868217054263607E-2</c:v>
              </c:pt>
              <c:pt idx="994">
                <c:v>-6.2015503875968991E-2</c:v>
              </c:pt>
              <c:pt idx="995">
                <c:v>-6.1498708010335967E-2</c:v>
              </c:pt>
              <c:pt idx="996">
                <c:v>-6.5116279069767469E-2</c:v>
              </c:pt>
              <c:pt idx="997">
                <c:v>-5.2196382428940535E-2</c:v>
              </c:pt>
              <c:pt idx="998">
                <c:v>-5.0129198966408217E-2</c:v>
              </c:pt>
              <c:pt idx="999">
                <c:v>-6.8217054263565946E-2</c:v>
              </c:pt>
              <c:pt idx="1000">
                <c:v>-5.374677002583983E-2</c:v>
              </c:pt>
              <c:pt idx="1001">
                <c:v>-5.3229974160206694E-2</c:v>
              </c:pt>
              <c:pt idx="1002">
                <c:v>-6.1498708010335967E-2</c:v>
              </c:pt>
              <c:pt idx="1003">
                <c:v>-5.7364341085271331E-2</c:v>
              </c:pt>
              <c:pt idx="1004">
                <c:v>-2.7390180878552939E-2</c:v>
              </c:pt>
              <c:pt idx="1005">
                <c:v>-1.4987080103359141E-2</c:v>
              </c:pt>
              <c:pt idx="1006">
                <c:v>-1.9121447028423777E-2</c:v>
              </c:pt>
              <c:pt idx="1007">
                <c:v>-1.033591731266148E-2</c:v>
              </c:pt>
              <c:pt idx="1008">
                <c:v>-1.9121447028423777E-2</c:v>
              </c:pt>
              <c:pt idx="1009">
                <c:v>1.0335917312660481E-3</c:v>
              </c:pt>
              <c:pt idx="1010">
                <c:v>1.2919896640826822E-2</c:v>
              </c:pt>
              <c:pt idx="1011">
                <c:v>1.0335917312660481E-3</c:v>
              </c:pt>
              <c:pt idx="1012">
                <c:v>1.2403100775193909E-2</c:v>
              </c:pt>
              <c:pt idx="1013">
                <c:v>5.6847545219638196E-3</c:v>
              </c:pt>
              <c:pt idx="1014">
                <c:v>-3.6175710594315014E-3</c:v>
              </c:pt>
              <c:pt idx="1015">
                <c:v>3.1007751937983663E-3</c:v>
              </c:pt>
              <c:pt idx="1016">
                <c:v>2.739018087855305E-2</c:v>
              </c:pt>
              <c:pt idx="1017">
                <c:v>1.3436692506459957E-2</c:v>
              </c:pt>
              <c:pt idx="1018">
                <c:v>-3.6175710594315014E-3</c:v>
              </c:pt>
              <c:pt idx="1019">
                <c:v>1.0335917312661591E-2</c:v>
              </c:pt>
              <c:pt idx="1020">
                <c:v>2.2222222222222143E-2</c:v>
              </c:pt>
              <c:pt idx="1021">
                <c:v>1.9638242894056912E-2</c:v>
              </c:pt>
              <c:pt idx="1022">
                <c:v>2.3772609819121548E-2</c:v>
              </c:pt>
              <c:pt idx="1023">
                <c:v>7.7519379844961378E-3</c:v>
              </c:pt>
              <c:pt idx="1024">
                <c:v>1.6020671834625411E-2</c:v>
              </c:pt>
              <c:pt idx="1025">
                <c:v>5.1679586563313507E-4</c:v>
              </c:pt>
              <c:pt idx="1026">
                <c:v>1.3436692506459957E-2</c:v>
              </c:pt>
              <c:pt idx="1027">
                <c:v>2.0155038759689825E-2</c:v>
              </c:pt>
              <c:pt idx="1028">
                <c:v>2.5839793281653645E-2</c:v>
              </c:pt>
              <c:pt idx="1029">
                <c:v>3.7726098191214419E-2</c:v>
              </c:pt>
              <c:pt idx="1030">
                <c:v>2.8423772609819098E-2</c:v>
              </c:pt>
              <c:pt idx="1031">
                <c:v>2.9457364341085368E-2</c:v>
              </c:pt>
              <c:pt idx="1032">
                <c:v>1.5503875968992276E-2</c:v>
              </c:pt>
              <c:pt idx="1033">
                <c:v>-2.5839793281653423E-3</c:v>
              </c:pt>
              <c:pt idx="1034">
                <c:v>-8.2687338501291618E-3</c:v>
              </c:pt>
              <c:pt idx="1035">
                <c:v>-1.1369509043927639E-2</c:v>
              </c:pt>
              <c:pt idx="1036">
                <c:v>-3.9276485788113713E-2</c:v>
              </c:pt>
              <c:pt idx="1037">
                <c:v>-6.2532299741602015E-2</c:v>
              </c:pt>
              <c:pt idx="1038">
                <c:v>-8.9922480620155065E-2</c:v>
              </c:pt>
              <c:pt idx="1039">
                <c:v>-9.8708010335917362E-2</c:v>
              </c:pt>
              <c:pt idx="1040">
                <c:v>-8.9922480620155065E-2</c:v>
              </c:pt>
              <c:pt idx="1041">
                <c:v>-7.0801033591731288E-2</c:v>
              </c:pt>
              <c:pt idx="1042">
                <c:v>-5.8914728682170514E-2</c:v>
              </c:pt>
              <c:pt idx="1043">
                <c:v>-5.1679586563307511E-2</c:v>
              </c:pt>
              <c:pt idx="1044">
                <c:v>-5.6330749354005172E-2</c:v>
              </c:pt>
              <c:pt idx="1045">
                <c:v>-7.2351421188630471E-2</c:v>
              </c:pt>
              <c:pt idx="1046">
                <c:v>-6.2532299741602015E-2</c:v>
              </c:pt>
              <c:pt idx="1047">
                <c:v>-7.906976744186045E-2</c:v>
              </c:pt>
              <c:pt idx="1048">
                <c:v>-4.7028423772609851E-2</c:v>
              </c:pt>
              <c:pt idx="1049">
                <c:v>-5.1679586563307511E-2</c:v>
              </c:pt>
              <c:pt idx="1050">
                <c:v>-4.4961240310077533E-2</c:v>
              </c:pt>
              <c:pt idx="1051">
                <c:v>-3.0490956072351416E-2</c:v>
              </c:pt>
              <c:pt idx="1052">
                <c:v>-4.0310077519379872E-2</c:v>
              </c:pt>
              <c:pt idx="1053">
                <c:v>-3.9793281653746737E-2</c:v>
              </c:pt>
              <c:pt idx="1054">
                <c:v>-5.374677002583983E-2</c:v>
              </c:pt>
              <c:pt idx="1055">
                <c:v>-6.7183462532299787E-2</c:v>
              </c:pt>
              <c:pt idx="1056">
                <c:v>-6.9767441860465129E-2</c:v>
              </c:pt>
              <c:pt idx="1057">
                <c:v>-6.304909560723515E-2</c:v>
              </c:pt>
              <c:pt idx="1058">
                <c:v>-5.4780361757105989E-2</c:v>
              </c:pt>
              <c:pt idx="1059">
                <c:v>-4.5478036175710557E-2</c:v>
              </c:pt>
              <c:pt idx="1060">
                <c:v>-5.374677002583983E-2</c:v>
              </c:pt>
              <c:pt idx="1061">
                <c:v>-5.4263565891472854E-2</c:v>
              </c:pt>
              <c:pt idx="1062">
                <c:v>-4.8578811369509034E-2</c:v>
              </c:pt>
              <c:pt idx="1063">
                <c:v>-3.9793281653746737E-2</c:v>
              </c:pt>
              <c:pt idx="1064">
                <c:v>-3.0490956072351416E-2</c:v>
              </c:pt>
              <c:pt idx="1065">
                <c:v>-2.0155038759689936E-2</c:v>
              </c:pt>
              <c:pt idx="1066">
                <c:v>-1.5503875968991832E-3</c:v>
              </c:pt>
              <c:pt idx="1067">
                <c:v>1.3436692506459957E-2</c:v>
              </c:pt>
              <c:pt idx="1068">
                <c:v>2.5839793281654533E-3</c:v>
              </c:pt>
              <c:pt idx="1069">
                <c:v>-5.1679586563307955E-3</c:v>
              </c:pt>
              <c:pt idx="1070">
                <c:v>1.0335917312660481E-3</c:v>
              </c:pt>
              <c:pt idx="1071">
                <c:v>-3.1007751937984773E-3</c:v>
              </c:pt>
              <c:pt idx="1072">
                <c:v>-4.1343669250646364E-3</c:v>
              </c:pt>
              <c:pt idx="1073">
                <c:v>-1.6537467700258435E-2</c:v>
              </c:pt>
              <c:pt idx="1074">
                <c:v>-2.4289405684754573E-2</c:v>
              </c:pt>
              <c:pt idx="1075">
                <c:v>-1.3436692506459957E-2</c:v>
              </c:pt>
              <c:pt idx="1076">
                <c:v>-1.033591731266148E-2</c:v>
              </c:pt>
              <c:pt idx="1077">
                <c:v>-1.7054263565891459E-2</c:v>
              </c:pt>
              <c:pt idx="1078">
                <c:v>-4.806201550387601E-2</c:v>
              </c:pt>
              <c:pt idx="1079">
                <c:v>-3.4108527131782918E-2</c:v>
              </c:pt>
              <c:pt idx="1080">
                <c:v>-4.0310077519379872E-2</c:v>
              </c:pt>
              <c:pt idx="1081">
                <c:v>-4.6511627906976716E-2</c:v>
              </c:pt>
              <c:pt idx="1082">
                <c:v>-7.7002583979328132E-2</c:v>
              </c:pt>
              <c:pt idx="1083">
                <c:v>-7.4935400516795814E-2</c:v>
              </c:pt>
              <c:pt idx="1084">
                <c:v>-8.8372093023255771E-2</c:v>
              </c:pt>
              <c:pt idx="1085">
                <c:v>-9.2506459948320408E-2</c:v>
              </c:pt>
              <c:pt idx="1086">
                <c:v>-8.7338501291989612E-2</c:v>
              </c:pt>
              <c:pt idx="1087">
                <c:v>-8.9922480620155065E-2</c:v>
              </c:pt>
              <c:pt idx="1088">
                <c:v>-9.8708010335917362E-2</c:v>
              </c:pt>
              <c:pt idx="1089">
                <c:v>-9.3540051679586567E-2</c:v>
              </c:pt>
              <c:pt idx="1090">
                <c:v>-7.2868217054263607E-2</c:v>
              </c:pt>
              <c:pt idx="1091">
                <c:v>-8.3204134366925087E-2</c:v>
              </c:pt>
              <c:pt idx="1092">
                <c:v>-7.4935400516795814E-2</c:v>
              </c:pt>
              <c:pt idx="1093">
                <c:v>-6.0465116279069808E-2</c:v>
              </c:pt>
              <c:pt idx="1094">
                <c:v>-4.7028423772609851E-2</c:v>
              </c:pt>
              <c:pt idx="1095">
                <c:v>-4.2894056847545214E-2</c:v>
              </c:pt>
              <c:pt idx="1096">
                <c:v>-5.0129198966408217E-2</c:v>
              </c:pt>
              <c:pt idx="1097">
                <c:v>-5.0129198966408217E-2</c:v>
              </c:pt>
              <c:pt idx="1098">
                <c:v>-6.7700258397932811E-2</c:v>
              </c:pt>
              <c:pt idx="1099">
                <c:v>-7.5968992248061973E-2</c:v>
              </c:pt>
              <c:pt idx="1100">
                <c:v>-8.2170542635658927E-2</c:v>
              </c:pt>
              <c:pt idx="1101">
                <c:v>-9.4056847545219591E-2</c:v>
              </c:pt>
              <c:pt idx="1102">
                <c:v>-9.3540051679586567E-2</c:v>
              </c:pt>
              <c:pt idx="1103">
                <c:v>-9.3023255813953543E-2</c:v>
              </c:pt>
              <c:pt idx="1104">
                <c:v>-9.1472868217054248E-2</c:v>
              </c:pt>
              <c:pt idx="1105">
                <c:v>-8.5271317829457405E-2</c:v>
              </c:pt>
              <c:pt idx="1106">
                <c:v>-0.10387596899224805</c:v>
              </c:pt>
              <c:pt idx="1107">
                <c:v>-9.3023255813953543E-2</c:v>
              </c:pt>
              <c:pt idx="1108">
                <c:v>-9.6640826873385044E-2</c:v>
              </c:pt>
              <c:pt idx="1109">
                <c:v>-9.3540051679586567E-2</c:v>
              </c:pt>
              <c:pt idx="1110">
                <c:v>-8.1136950904392768E-2</c:v>
              </c:pt>
              <c:pt idx="1111">
                <c:v>-0.1012919896640827</c:v>
              </c:pt>
              <c:pt idx="1112">
                <c:v>-0.10801033591731268</c:v>
              </c:pt>
              <c:pt idx="1113">
                <c:v>-0.10387596899224805</c:v>
              </c:pt>
              <c:pt idx="1114">
                <c:v>-0.1136950904392765</c:v>
              </c:pt>
              <c:pt idx="1115">
                <c:v>-0.1333333333333333</c:v>
              </c:pt>
              <c:pt idx="1116">
                <c:v>-0.13953488372093026</c:v>
              </c:pt>
              <c:pt idx="1117">
                <c:v>-0.15193798449612406</c:v>
              </c:pt>
              <c:pt idx="1118">
                <c:v>-0.15348837209302324</c:v>
              </c:pt>
              <c:pt idx="1119">
                <c:v>-0.13695090439276481</c:v>
              </c:pt>
              <c:pt idx="1120">
                <c:v>-0.13074935400516796</c:v>
              </c:pt>
              <c:pt idx="1121">
                <c:v>-0.13178294573643412</c:v>
              </c:pt>
              <c:pt idx="1122">
                <c:v>-0.11266149870801034</c:v>
              </c:pt>
              <c:pt idx="1123">
                <c:v>-0.10801033591731268</c:v>
              </c:pt>
              <c:pt idx="1124">
                <c:v>-0.13591731266149876</c:v>
              </c:pt>
              <c:pt idx="1125">
                <c:v>-0.15038759689922476</c:v>
              </c:pt>
              <c:pt idx="1126">
                <c:v>-0.1472868217054264</c:v>
              </c:pt>
              <c:pt idx="1127">
                <c:v>-0.1581395348837209</c:v>
              </c:pt>
              <c:pt idx="1128">
                <c:v>-0.1669250645994832</c:v>
              </c:pt>
              <c:pt idx="1129">
                <c:v>-0.14677002583979326</c:v>
              </c:pt>
              <c:pt idx="1130">
                <c:v>-0.1705426356589147</c:v>
              </c:pt>
              <c:pt idx="1131">
                <c:v>-0.16227390180878554</c:v>
              </c:pt>
              <c:pt idx="1132">
                <c:v>-0.16899224806201552</c:v>
              </c:pt>
              <c:pt idx="1133">
                <c:v>-0.15555555555555556</c:v>
              </c:pt>
              <c:pt idx="1134">
                <c:v>-0.16537467700258401</c:v>
              </c:pt>
              <c:pt idx="1135">
                <c:v>-0.17467700258397933</c:v>
              </c:pt>
              <c:pt idx="1136">
                <c:v>-0.17622739018087852</c:v>
              </c:pt>
              <c:pt idx="1137">
                <c:v>-0.16950904392764854</c:v>
              </c:pt>
              <c:pt idx="1138">
                <c:v>-0.1741602067183462</c:v>
              </c:pt>
              <c:pt idx="1139">
                <c:v>-0.18604651162790697</c:v>
              </c:pt>
              <c:pt idx="1140">
                <c:v>-0.1953488372093023</c:v>
              </c:pt>
              <c:pt idx="1141">
                <c:v>-0.19018087855297161</c:v>
              </c:pt>
              <c:pt idx="1142">
                <c:v>-0.18552971576227395</c:v>
              </c:pt>
              <c:pt idx="1143">
                <c:v>-0.19483204134366927</c:v>
              </c:pt>
              <c:pt idx="1144">
                <c:v>-0.19999999999999996</c:v>
              </c:pt>
              <c:pt idx="1145">
                <c:v>-0.21136950904392759</c:v>
              </c:pt>
              <c:pt idx="1146">
                <c:v>-0.21498708010335921</c:v>
              </c:pt>
              <c:pt idx="1147">
                <c:v>-0.20516795865633075</c:v>
              </c:pt>
              <c:pt idx="1148">
                <c:v>-0.20878552971576225</c:v>
              </c:pt>
              <c:pt idx="1149">
                <c:v>-0.20413436692506459</c:v>
              </c:pt>
              <c:pt idx="1150">
                <c:v>-0.23204134366925067</c:v>
              </c:pt>
              <c:pt idx="1151">
                <c:v>-0.22687338501291987</c:v>
              </c:pt>
              <c:pt idx="1152">
                <c:v>-0.22480620155038755</c:v>
              </c:pt>
              <c:pt idx="1153">
                <c:v>-0.20671834625322993</c:v>
              </c:pt>
              <c:pt idx="1154">
                <c:v>-0.20826873385012923</c:v>
              </c:pt>
              <c:pt idx="1155">
                <c:v>-0.21550387596899223</c:v>
              </c:pt>
              <c:pt idx="1156">
                <c:v>-0.21447028423772607</c:v>
              </c:pt>
              <c:pt idx="1157">
                <c:v>-0.19948320413436693</c:v>
              </c:pt>
              <c:pt idx="1158">
                <c:v>-0.19741602067183461</c:v>
              </c:pt>
              <c:pt idx="1159">
                <c:v>-0.1953488372093023</c:v>
              </c:pt>
              <c:pt idx="1160">
                <c:v>-0.1989664082687338</c:v>
              </c:pt>
              <c:pt idx="1161">
                <c:v>-0.20930232558139539</c:v>
              </c:pt>
              <c:pt idx="1162">
                <c:v>-0.20310077519379843</c:v>
              </c:pt>
              <c:pt idx="1163">
                <c:v>-0.17726098191214468</c:v>
              </c:pt>
              <c:pt idx="1164">
                <c:v>-0.1669250645994832</c:v>
              </c:pt>
              <c:pt idx="1165">
                <c:v>-0.17777777777777781</c:v>
              </c:pt>
              <c:pt idx="1166">
                <c:v>-0.17364341085271318</c:v>
              </c:pt>
              <c:pt idx="1167">
                <c:v>-0.17519379844961236</c:v>
              </c:pt>
              <c:pt idx="1168">
                <c:v>-0.1669250645994832</c:v>
              </c:pt>
              <c:pt idx="1169">
                <c:v>-0.1705426356589147</c:v>
              </c:pt>
              <c:pt idx="1170">
                <c:v>-0.17881136950904397</c:v>
              </c:pt>
              <c:pt idx="1171">
                <c:v>-0.17519379844961236</c:v>
              </c:pt>
              <c:pt idx="1172">
                <c:v>-0.17519379844961236</c:v>
              </c:pt>
              <c:pt idx="1173">
                <c:v>-0.12506459948320414</c:v>
              </c:pt>
              <c:pt idx="1174">
                <c:v>-0.11214470284237721</c:v>
              </c:pt>
              <c:pt idx="1175">
                <c:v>-0.11782945736434114</c:v>
              </c:pt>
              <c:pt idx="1176">
                <c:v>-0.12403100775193798</c:v>
              </c:pt>
              <c:pt idx="1177">
                <c:v>-0.12351421188630496</c:v>
              </c:pt>
              <c:pt idx="1178">
                <c:v>-0.12816537467700262</c:v>
              </c:pt>
              <c:pt idx="1179">
                <c:v>-0.11886304909560719</c:v>
              </c:pt>
              <c:pt idx="1180">
                <c:v>-0.12299741602067182</c:v>
              </c:pt>
              <c:pt idx="1181">
                <c:v>-0.11989664082687335</c:v>
              </c:pt>
              <c:pt idx="1182">
                <c:v>-0.12764857881136948</c:v>
              </c:pt>
              <c:pt idx="1183">
                <c:v>-0.12868217054263564</c:v>
              </c:pt>
              <c:pt idx="1184">
                <c:v>-0.14108527131782944</c:v>
              </c:pt>
              <c:pt idx="1185">
                <c:v>-0.13901808785529712</c:v>
              </c:pt>
              <c:pt idx="1186">
                <c:v>-0.12816537467700262</c:v>
              </c:pt>
              <c:pt idx="1187">
                <c:v>-0.13385012919896644</c:v>
              </c:pt>
              <c:pt idx="1188">
                <c:v>-0.12816537467700262</c:v>
              </c:pt>
              <c:pt idx="1189">
                <c:v>-0.13229974160206714</c:v>
              </c:pt>
              <c:pt idx="1190">
                <c:v>-0.12764857881136948</c:v>
              </c:pt>
              <c:pt idx="1191">
                <c:v>-0.13540051679586562</c:v>
              </c:pt>
              <c:pt idx="1192">
                <c:v>-0.14625322997416024</c:v>
              </c:pt>
              <c:pt idx="1193">
                <c:v>-0.14625322997416024</c:v>
              </c:pt>
              <c:pt idx="1194">
                <c:v>-0.1385012919896641</c:v>
              </c:pt>
              <c:pt idx="1195">
                <c:v>-0.12816537467700262</c:v>
              </c:pt>
              <c:pt idx="1196">
                <c:v>-0.12661498708010333</c:v>
              </c:pt>
              <c:pt idx="1197">
                <c:v>-0.12506459948320414</c:v>
              </c:pt>
              <c:pt idx="1198">
                <c:v>-0.13229974160206714</c:v>
              </c:pt>
              <c:pt idx="1199">
                <c:v>-0.12558139534883717</c:v>
              </c:pt>
              <c:pt idx="1200">
                <c:v>-0.11524547803617569</c:v>
              </c:pt>
              <c:pt idx="1201">
                <c:v>-0.12506459948320414</c:v>
              </c:pt>
              <c:pt idx="1202">
                <c:v>-0.1136950904392765</c:v>
              </c:pt>
              <c:pt idx="1203">
                <c:v>-0.10697674418604652</c:v>
              </c:pt>
              <c:pt idx="1204">
                <c:v>-0.10284237726098189</c:v>
              </c:pt>
              <c:pt idx="1205">
                <c:v>-0.11059431524547803</c:v>
              </c:pt>
              <c:pt idx="1206">
                <c:v>-0.10801033591731268</c:v>
              </c:pt>
              <c:pt idx="1207">
                <c:v>-0.10232558139534886</c:v>
              </c:pt>
              <c:pt idx="1208">
                <c:v>-0.10801033591731268</c:v>
              </c:pt>
              <c:pt idx="1209">
                <c:v>-0.10025839793281655</c:v>
              </c:pt>
              <c:pt idx="1210">
                <c:v>-0.1136950904392765</c:v>
              </c:pt>
              <c:pt idx="1211">
                <c:v>-0.11679586563307498</c:v>
              </c:pt>
              <c:pt idx="1212">
                <c:v>-0.11162790697674418</c:v>
              </c:pt>
              <c:pt idx="1213">
                <c:v>-0.10025839793281655</c:v>
              </c:pt>
              <c:pt idx="1214">
                <c:v>-8.7338501291989612E-2</c:v>
              </c:pt>
              <c:pt idx="1215">
                <c:v>-0.11059431524547803</c:v>
              </c:pt>
              <c:pt idx="1216">
                <c:v>-0.1012919896640827</c:v>
              </c:pt>
              <c:pt idx="1217">
                <c:v>-9.7157622739018068E-2</c:v>
              </c:pt>
              <c:pt idx="1218">
                <c:v>-0.11162790697674418</c:v>
              </c:pt>
              <c:pt idx="1219">
                <c:v>-0.11834625322997416</c:v>
              </c:pt>
              <c:pt idx="1220">
                <c:v>-0.12041343669250648</c:v>
              </c:pt>
              <c:pt idx="1221">
                <c:v>-0.12403100775193798</c:v>
              </c:pt>
              <c:pt idx="1222">
                <c:v>-0.12454780361757101</c:v>
              </c:pt>
              <c:pt idx="1223">
                <c:v>-0.10749354005167955</c:v>
              </c:pt>
              <c:pt idx="1224">
                <c:v>-9.974160206718341E-2</c:v>
              </c:pt>
              <c:pt idx="1225">
                <c:v>-0.10542635658914734</c:v>
              </c:pt>
              <c:pt idx="1226">
                <c:v>-9.4573643410852726E-2</c:v>
              </c:pt>
              <c:pt idx="1227">
                <c:v>-0.10801033591731268</c:v>
              </c:pt>
              <c:pt idx="1228">
                <c:v>-9.509043927648575E-2</c:v>
              </c:pt>
              <c:pt idx="1229">
                <c:v>-9.7157622739018068E-2</c:v>
              </c:pt>
              <c:pt idx="1230">
                <c:v>-9.8191214470284227E-2</c:v>
              </c:pt>
              <c:pt idx="1231">
                <c:v>-8.8888888888888906E-2</c:v>
              </c:pt>
              <c:pt idx="1232">
                <c:v>-0.1012919896640827</c:v>
              </c:pt>
              <c:pt idx="1233">
                <c:v>-0.10025839793281655</c:v>
              </c:pt>
              <c:pt idx="1234">
                <c:v>-0.10801033591731268</c:v>
              </c:pt>
              <c:pt idx="1235">
                <c:v>-9.0956072351421224E-2</c:v>
              </c:pt>
              <c:pt idx="1236">
                <c:v>-9.7674418604651203E-2</c:v>
              </c:pt>
              <c:pt idx="1237">
                <c:v>-8.940568475452193E-2</c:v>
              </c:pt>
              <c:pt idx="1238">
                <c:v>-8.1136950904392768E-2</c:v>
              </c:pt>
              <c:pt idx="1239">
                <c:v>-8.2687338501291952E-2</c:v>
              </c:pt>
              <c:pt idx="1240">
                <c:v>-7.5968992248061973E-2</c:v>
              </c:pt>
              <c:pt idx="1241">
                <c:v>-7.4935400516795814E-2</c:v>
              </c:pt>
              <c:pt idx="1242">
                <c:v>-6.7700258397932811E-2</c:v>
              </c:pt>
              <c:pt idx="1243">
                <c:v>-6.9767441860465129E-2</c:v>
              </c:pt>
              <c:pt idx="1244">
                <c:v>-8.5788113695090429E-2</c:v>
              </c:pt>
              <c:pt idx="1245">
                <c:v>-8.940568475452193E-2</c:v>
              </c:pt>
              <c:pt idx="1246">
                <c:v>-8.9922480620155065E-2</c:v>
              </c:pt>
              <c:pt idx="1247">
                <c:v>-9.560723514211888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5446259020129203E-2</c:v>
              </c:pt>
              <c:pt idx="2">
                <c:v>3.7030003797949185E-2</c:v>
              </c:pt>
              <c:pt idx="3">
                <c:v>3.3421952145841205E-2</c:v>
              </c:pt>
              <c:pt idx="4">
                <c:v>4.5005696923661187E-2</c:v>
              </c:pt>
              <c:pt idx="5">
                <c:v>4.4056209646790689E-2</c:v>
              </c:pt>
              <c:pt idx="6">
                <c:v>8.0136726167869377E-2</c:v>
              </c:pt>
              <c:pt idx="7">
                <c:v>7.1781238131409131E-2</c:v>
              </c:pt>
              <c:pt idx="8">
                <c:v>9.1150778579567104E-2</c:v>
              </c:pt>
              <c:pt idx="9">
                <c:v>7.6148879605013375E-2</c:v>
              </c:pt>
              <c:pt idx="10">
                <c:v>5.2601595138625168E-2</c:v>
              </c:pt>
              <c:pt idx="11">
                <c:v>4.0258260539308699E-2</c:v>
              </c:pt>
              <c:pt idx="12">
                <c:v>4.0827952905431175E-2</c:v>
              </c:pt>
              <c:pt idx="13">
                <c:v>-3.6080516521078687E-3</c:v>
              </c:pt>
              <c:pt idx="14">
                <c:v>2.0508925180402482E-2</c:v>
              </c:pt>
              <c:pt idx="15">
                <c:v>4.0827952905431175E-2</c:v>
              </c:pt>
              <c:pt idx="16">
                <c:v>4.4246107102164922E-2</c:v>
              </c:pt>
              <c:pt idx="17">
                <c:v>2.7914925939992452E-2</c:v>
              </c:pt>
              <c:pt idx="18">
                <c:v>4.0638055450056942E-2</c:v>
              </c:pt>
              <c:pt idx="19">
                <c:v>3.7030003797949185E-2</c:v>
              </c:pt>
              <c:pt idx="20">
                <c:v>2.905431067223696E-2</c:v>
              </c:pt>
              <c:pt idx="21">
                <c:v>4.158754272692744E-2</c:v>
              </c:pt>
              <c:pt idx="22">
                <c:v>4.2537030003797938E-2</c:v>
              </c:pt>
              <c:pt idx="23">
                <c:v>3.8169388530193693E-2</c:v>
              </c:pt>
              <c:pt idx="24">
                <c:v>5.412077478161792E-2</c:v>
              </c:pt>
              <c:pt idx="25">
                <c:v>6.4755032282567404E-2</c:v>
              </c:pt>
              <c:pt idx="26">
                <c:v>2.8484618306114706E-2</c:v>
              </c:pt>
              <c:pt idx="27">
                <c:v>3.8739080896315947E-2</c:v>
              </c:pt>
              <c:pt idx="28">
                <c:v>4.2157235093049694E-2</c:v>
              </c:pt>
              <c:pt idx="29">
                <c:v>5.1842005317128681E-2</c:v>
              </c:pt>
              <c:pt idx="30">
                <c:v>5.1082415495632416E-2</c:v>
              </c:pt>
              <c:pt idx="31">
                <c:v>4.4436004557538933E-2</c:v>
              </c:pt>
              <c:pt idx="32">
                <c:v>4.6145081655905917E-2</c:v>
              </c:pt>
              <c:pt idx="33">
                <c:v>5.1082415495632416E-2</c:v>
              </c:pt>
              <c:pt idx="34">
                <c:v>6.798328902392714E-2</c:v>
              </c:pt>
              <c:pt idx="35">
                <c:v>8.1466008355488118E-2</c:v>
              </c:pt>
              <c:pt idx="36">
                <c:v>6.798328902392714E-2</c:v>
              </c:pt>
              <c:pt idx="37">
                <c:v>6.7413596657804886E-2</c:v>
              </c:pt>
              <c:pt idx="38">
                <c:v>5.7728826433725677E-2</c:v>
              </c:pt>
              <c:pt idx="39">
                <c:v>7.4060007595898147E-2</c:v>
              </c:pt>
              <c:pt idx="40">
                <c:v>7.1591340676034898E-2</c:v>
              </c:pt>
              <c:pt idx="41">
                <c:v>7.5009494872768645E-2</c:v>
              </c:pt>
              <c:pt idx="42">
                <c:v>8.944170148120012E-2</c:v>
              </c:pt>
              <c:pt idx="43">
                <c:v>9.2100265856437602E-2</c:v>
              </c:pt>
              <c:pt idx="44">
                <c:v>9.4758830231674862E-2</c:v>
              </c:pt>
              <c:pt idx="45">
                <c:v>7.2161033042157152E-2</c:v>
              </c:pt>
              <c:pt idx="46">
                <c:v>7.5199392328142878E-2</c:v>
              </c:pt>
              <c:pt idx="47">
                <c:v>7.5389289783516888E-2</c:v>
              </c:pt>
              <c:pt idx="48">
                <c:v>7.8237751614128381E-2</c:v>
              </c:pt>
              <c:pt idx="49">
                <c:v>8.1086213444739874E-2</c:v>
              </c:pt>
              <c:pt idx="50">
                <c:v>7.690846942650964E-2</c:v>
              </c:pt>
              <c:pt idx="51">
                <c:v>5.7538928978351667E-2</c:v>
              </c:pt>
              <c:pt idx="52">
                <c:v>7.5769084694265132E-2</c:v>
              </c:pt>
              <c:pt idx="53">
                <c:v>7.671857197113563E-2</c:v>
              </c:pt>
              <c:pt idx="54">
                <c:v>8.1086213444739874E-2</c:v>
              </c:pt>
              <c:pt idx="55">
                <c:v>8.8302316748955612E-2</c:v>
              </c:pt>
              <c:pt idx="56">
                <c:v>7.424990505127238E-2</c:v>
              </c:pt>
              <c:pt idx="57">
                <c:v>6.3805545005696906E-2</c:v>
              </c:pt>
              <c:pt idx="58">
                <c:v>5.8108621344473921E-2</c:v>
              </c:pt>
              <c:pt idx="59">
                <c:v>3.8169388530193693E-2</c:v>
              </c:pt>
              <c:pt idx="60">
                <c:v>9.1340676034941115E-2</c:v>
              </c:pt>
              <c:pt idx="61">
                <c:v>6.4944929737941415E-2</c:v>
              </c:pt>
              <c:pt idx="62">
                <c:v>7.311052031902765E-2</c:v>
              </c:pt>
              <c:pt idx="63">
                <c:v>7.7668059248006127E-2</c:v>
              </c:pt>
              <c:pt idx="64">
                <c:v>7.0072161033042146E-2</c:v>
              </c:pt>
              <c:pt idx="65">
                <c:v>7.5009494872768645E-2</c:v>
              </c:pt>
              <c:pt idx="66">
                <c:v>6.5704519559437902E-2</c:v>
              </c:pt>
              <c:pt idx="67">
                <c:v>4.9753133308013675E-2</c:v>
              </c:pt>
              <c:pt idx="68">
                <c:v>5.5450056969236661E-2</c:v>
              </c:pt>
              <c:pt idx="69">
                <c:v>7.1021648309912644E-2</c:v>
              </c:pt>
              <c:pt idx="70">
                <c:v>7.7288264337257884E-2</c:v>
              </c:pt>
              <c:pt idx="71">
                <c:v>8.8682111659703855E-2</c:v>
              </c:pt>
              <c:pt idx="72">
                <c:v>0.10121534371439433</c:v>
              </c:pt>
              <c:pt idx="73">
                <c:v>0.11811621724268906</c:v>
              </c:pt>
              <c:pt idx="74">
                <c:v>0.1372958602354728</c:v>
              </c:pt>
              <c:pt idx="75">
                <c:v>0.164641093809343</c:v>
              </c:pt>
              <c:pt idx="76">
                <c:v>0.1695784276490695</c:v>
              </c:pt>
              <c:pt idx="77">
                <c:v>0.19179642992783896</c:v>
              </c:pt>
              <c:pt idx="78">
                <c:v>0.17717432586403348</c:v>
              </c:pt>
              <c:pt idx="79">
                <c:v>0.18325104443600448</c:v>
              </c:pt>
              <c:pt idx="80">
                <c:v>0.1716672996581845</c:v>
              </c:pt>
              <c:pt idx="81">
                <c:v>0.19331560957083171</c:v>
              </c:pt>
              <c:pt idx="82">
                <c:v>0.18515001898974548</c:v>
              </c:pt>
              <c:pt idx="83">
                <c:v>0.19787314849981019</c:v>
              </c:pt>
              <c:pt idx="84">
                <c:v>0.20167109760729196</c:v>
              </c:pt>
              <c:pt idx="85">
                <c:v>0.21952145841245718</c:v>
              </c:pt>
              <c:pt idx="86">
                <c:v>0.2312951006456514</c:v>
              </c:pt>
              <c:pt idx="87">
                <c:v>0.23053551082415491</c:v>
              </c:pt>
              <c:pt idx="88">
                <c:v>0.24382833270034188</c:v>
              </c:pt>
              <c:pt idx="89">
                <c:v>0.26129889859475885</c:v>
              </c:pt>
              <c:pt idx="90">
                <c:v>0.22464868970755791</c:v>
              </c:pt>
              <c:pt idx="91">
                <c:v>0.21819217622483866</c:v>
              </c:pt>
              <c:pt idx="92">
                <c:v>0.20584884162552219</c:v>
              </c:pt>
              <c:pt idx="93">
                <c:v>0.19578427649069496</c:v>
              </c:pt>
              <c:pt idx="94">
                <c:v>0.16843904291682499</c:v>
              </c:pt>
              <c:pt idx="95">
                <c:v>0.164641093809343</c:v>
              </c:pt>
              <c:pt idx="96">
                <c:v>0.15932396505886826</c:v>
              </c:pt>
              <c:pt idx="97">
                <c:v>0.15666540068363077</c:v>
              </c:pt>
              <c:pt idx="98">
                <c:v>0.14830991264717053</c:v>
              </c:pt>
              <c:pt idx="99">
                <c:v>0.14204329661982529</c:v>
              </c:pt>
              <c:pt idx="100">
                <c:v>0.16748955563995449</c:v>
              </c:pt>
              <c:pt idx="101">
                <c:v>0.16255222180022777</c:v>
              </c:pt>
              <c:pt idx="102">
                <c:v>0.17622483858716298</c:v>
              </c:pt>
              <c:pt idx="103">
                <c:v>0.18685909608811246</c:v>
              </c:pt>
              <c:pt idx="104">
                <c:v>0.17679453095328523</c:v>
              </c:pt>
              <c:pt idx="105">
                <c:v>0.2030003797949107</c:v>
              </c:pt>
              <c:pt idx="106">
                <c:v>0.18515001898974548</c:v>
              </c:pt>
              <c:pt idx="107">
                <c:v>0.20015191796429921</c:v>
              </c:pt>
              <c:pt idx="108">
                <c:v>0.18685909608811246</c:v>
              </c:pt>
              <c:pt idx="109">
                <c:v>0.17280668439042923</c:v>
              </c:pt>
              <c:pt idx="110">
                <c:v>0.14584124572730728</c:v>
              </c:pt>
              <c:pt idx="111">
                <c:v>0.11830611469806307</c:v>
              </c:pt>
              <c:pt idx="112">
                <c:v>0.11336878085833657</c:v>
              </c:pt>
              <c:pt idx="113">
                <c:v>0.10026585643752384</c:v>
              </c:pt>
              <c:pt idx="114">
                <c:v>1.006456513482723E-2</c:v>
              </c:pt>
              <c:pt idx="115">
                <c:v>6.0387390808963159E-2</c:v>
              </c:pt>
              <c:pt idx="116">
                <c:v>7.4819597417394634E-2</c:v>
              </c:pt>
              <c:pt idx="117">
                <c:v>5.9248006076718651E-2</c:v>
              </c:pt>
              <c:pt idx="118">
                <c:v>5.2031902772502914E-2</c:v>
              </c:pt>
              <c:pt idx="119">
                <c:v>4.158754272692744E-2</c:v>
              </c:pt>
              <c:pt idx="120">
                <c:v>1.006456513482723E-2</c:v>
              </c:pt>
              <c:pt idx="121">
                <c:v>3.0763387770603945E-2</c:v>
              </c:pt>
              <c:pt idx="122">
                <c:v>3.2852259779718951E-2</c:v>
              </c:pt>
              <c:pt idx="123">
                <c:v>0.10140524116976835</c:v>
              </c:pt>
              <c:pt idx="124">
                <c:v>9.8936574249905096E-2</c:v>
              </c:pt>
              <c:pt idx="125">
                <c:v>0.10273452335738709</c:v>
              </c:pt>
              <c:pt idx="126">
                <c:v>3.5890619065704454E-2</c:v>
              </c:pt>
              <c:pt idx="127">
                <c:v>5.3171287504747422E-2</c:v>
              </c:pt>
              <c:pt idx="128">
                <c:v>5.6019749335358915E-2</c:v>
              </c:pt>
              <c:pt idx="129">
                <c:v>6.6464109380934389E-2</c:v>
              </c:pt>
              <c:pt idx="130">
                <c:v>8.8112419293581379E-2</c:v>
              </c:pt>
              <c:pt idx="131">
                <c:v>9.2290163311811613E-2</c:v>
              </c:pt>
              <c:pt idx="132">
                <c:v>0.11488796050132932</c:v>
              </c:pt>
              <c:pt idx="133">
                <c:v>9.950626661602735E-2</c:v>
              </c:pt>
              <c:pt idx="134">
                <c:v>0.1050132928218761</c:v>
              </c:pt>
              <c:pt idx="135">
                <c:v>8.4694265096847632E-2</c:v>
              </c:pt>
              <c:pt idx="136">
                <c:v>9.6467907330041847E-2</c:v>
              </c:pt>
              <c:pt idx="137">
                <c:v>9.323965058868211E-2</c:v>
              </c:pt>
              <c:pt idx="138">
                <c:v>7.5769084694265132E-2</c:v>
              </c:pt>
              <c:pt idx="139">
                <c:v>6.418533991644515E-2</c:v>
              </c:pt>
              <c:pt idx="140">
                <c:v>7.311052031902765E-2</c:v>
              </c:pt>
              <c:pt idx="141">
                <c:v>7.7288264337257884E-2</c:v>
              </c:pt>
              <c:pt idx="142">
                <c:v>8.7732624382833357E-2</c:v>
              </c:pt>
              <c:pt idx="143">
                <c:v>8.944170148120012E-2</c:v>
              </c:pt>
              <c:pt idx="144">
                <c:v>7.4629699962020402E-2</c:v>
              </c:pt>
              <c:pt idx="145">
                <c:v>7.7668059248006127E-2</c:v>
              </c:pt>
              <c:pt idx="146">
                <c:v>5.7538928978351667E-2</c:v>
              </c:pt>
              <c:pt idx="147">
                <c:v>6.6084314470186145E-2</c:v>
              </c:pt>
              <c:pt idx="148">
                <c:v>6.5324724648689658E-2</c:v>
              </c:pt>
              <c:pt idx="149">
                <c:v>8.0326623623243387E-2</c:v>
              </c:pt>
              <c:pt idx="150">
                <c:v>8.9061906570451876E-2</c:v>
              </c:pt>
              <c:pt idx="151">
                <c:v>9.950626661602735E-2</c:v>
              </c:pt>
              <c:pt idx="152">
                <c:v>6.7603494113178897E-2</c:v>
              </c:pt>
              <c:pt idx="153">
                <c:v>6.4565134827193393E-2</c:v>
              </c:pt>
              <c:pt idx="154">
                <c:v>8.1845803266236139E-2</c:v>
              </c:pt>
              <c:pt idx="155">
                <c:v>4.519559437903542E-2</c:v>
              </c:pt>
              <c:pt idx="156">
                <c:v>3.9878465628560678E-2</c:v>
              </c:pt>
              <c:pt idx="157">
                <c:v>3.1712875047474443E-2</c:v>
              </c:pt>
              <c:pt idx="158">
                <c:v>4.9373338397264988E-3</c:v>
              </c:pt>
              <c:pt idx="159">
                <c:v>-1.7280668439042968E-2</c:v>
              </c:pt>
              <c:pt idx="160">
                <c:v>-1.7090770983668846E-2</c:v>
              </c:pt>
              <c:pt idx="161">
                <c:v>1.5571591340675983E-2</c:v>
              </c:pt>
              <c:pt idx="162">
                <c:v>2.2407899734143477E-2</c:v>
              </c:pt>
              <c:pt idx="163">
                <c:v>3.8739080896315947E-2</c:v>
              </c:pt>
              <c:pt idx="164">
                <c:v>3.2472464868970707E-2</c:v>
              </c:pt>
              <c:pt idx="165">
                <c:v>-8.9251804025826109E-3</c:v>
              </c:pt>
              <c:pt idx="166">
                <c:v>-1.3482719331560977E-2</c:v>
              </c:pt>
              <c:pt idx="167">
                <c:v>-2.9434105582985204E-2</c:v>
              </c:pt>
              <c:pt idx="168">
                <c:v>-2.8294720850740585E-2</c:v>
              </c:pt>
              <c:pt idx="169">
                <c:v>-2.5446259020129092E-2</c:v>
              </c:pt>
              <c:pt idx="170">
                <c:v>-3.6270413976452698E-2</c:v>
              </c:pt>
              <c:pt idx="171">
                <c:v>-3.4751234333459946E-2</c:v>
              </c:pt>
              <c:pt idx="172">
                <c:v>-4.3866312191416679E-2</c:v>
              </c:pt>
              <c:pt idx="173">
                <c:v>-3.1333080136726199E-2</c:v>
              </c:pt>
              <c:pt idx="174">
                <c:v>-3.3421952145841205E-2</c:v>
              </c:pt>
              <c:pt idx="175">
                <c:v>-3.0383592859855701E-2</c:v>
              </c:pt>
              <c:pt idx="176">
                <c:v>-1.6710976072920602E-2</c:v>
              </c:pt>
              <c:pt idx="177">
                <c:v>-1.5571591340675983E-2</c:v>
              </c:pt>
              <c:pt idx="178">
                <c:v>-2.4686669198632716E-2</c:v>
              </c:pt>
              <c:pt idx="179">
                <c:v>-4.1017850360805186E-2</c:v>
              </c:pt>
              <c:pt idx="180">
                <c:v>-3.2282567413596697E-2</c:v>
              </c:pt>
              <c:pt idx="181">
                <c:v>-2.5636156475503213E-2</c:v>
              </c:pt>
              <c:pt idx="182">
                <c:v>-2.4496771743258594E-2</c:v>
              </c:pt>
              <c:pt idx="183">
                <c:v>-2.392707937713634E-2</c:v>
              </c:pt>
              <c:pt idx="184">
                <c:v>-2.2028104823395345E-2</c:v>
              </c:pt>
              <c:pt idx="185">
                <c:v>-3.0003797949107458E-2</c:v>
              </c:pt>
              <c:pt idx="186">
                <c:v>-2.4876566654006838E-2</c:v>
              </c:pt>
              <c:pt idx="187">
                <c:v>-4.5955184200531685E-2</c:v>
              </c:pt>
              <c:pt idx="188">
                <c:v>-5.3171287504747422E-2</c:v>
              </c:pt>
              <c:pt idx="189">
                <c:v>-6.1336878085833657E-2</c:v>
              </c:pt>
              <c:pt idx="190">
                <c:v>-5.0132928218761919E-2</c:v>
              </c:pt>
              <c:pt idx="191">
                <c:v>-5.6589441701481169E-2</c:v>
              </c:pt>
              <c:pt idx="192">
                <c:v>-5.2601595138625168E-2</c:v>
              </c:pt>
              <c:pt idx="193">
                <c:v>-5.5829851879984793E-2</c:v>
              </c:pt>
              <c:pt idx="194">
                <c:v>-8.9821496391948363E-2</c:v>
              </c:pt>
              <c:pt idx="195">
                <c:v>-9.2100265856437491E-2</c:v>
              </c:pt>
              <c:pt idx="196">
                <c:v>-8.3744777819977245E-2</c:v>
              </c:pt>
              <c:pt idx="197">
                <c:v>-7.5009494872768756E-2</c:v>
              </c:pt>
              <c:pt idx="198">
                <c:v>-7.2161033042157263E-2</c:v>
              </c:pt>
              <c:pt idx="199">
                <c:v>-6.7223699202430653E-2</c:v>
              </c:pt>
              <c:pt idx="200">
                <c:v>-5.3930877326243798E-2</c:v>
              </c:pt>
              <c:pt idx="201">
                <c:v>-7.0262058488416268E-2</c:v>
              </c:pt>
              <c:pt idx="202">
                <c:v>-7.2920622863653639E-2</c:v>
              </c:pt>
              <c:pt idx="203">
                <c:v>-6.0197493353589038E-2</c:v>
              </c:pt>
              <c:pt idx="204">
                <c:v>-5.9627800987466784E-2</c:v>
              </c:pt>
              <c:pt idx="205">
                <c:v>-5.8678313710596286E-2</c:v>
              </c:pt>
              <c:pt idx="206">
                <c:v>-6.2856057728826409E-2</c:v>
              </c:pt>
              <c:pt idx="207">
                <c:v>-6.1336878085833657E-2</c:v>
              </c:pt>
              <c:pt idx="208">
                <c:v>-6.0577288264337281E-2</c:v>
              </c:pt>
              <c:pt idx="209">
                <c:v>-5.5070262058488417E-2</c:v>
              </c:pt>
              <c:pt idx="210">
                <c:v>-6.4565134827193282E-2</c:v>
              </c:pt>
              <c:pt idx="211">
                <c:v>-8.1466008355488007E-2</c:v>
              </c:pt>
              <c:pt idx="212">
                <c:v>-9.437903532092673E-2</c:v>
              </c:pt>
              <c:pt idx="213">
                <c:v>-0.10520319027725034</c:v>
              </c:pt>
              <c:pt idx="214">
                <c:v>-8.8872009115077866E-2</c:v>
              </c:pt>
              <c:pt idx="215">
                <c:v>-8.5833649829092251E-2</c:v>
              </c:pt>
              <c:pt idx="216">
                <c:v>-6.2666160273452287E-2</c:v>
              </c:pt>
              <c:pt idx="217">
                <c:v>-4.5005696923661187E-2</c:v>
              </c:pt>
              <c:pt idx="218">
                <c:v>-4.9563235852639553E-2</c:v>
              </c:pt>
              <c:pt idx="219">
                <c:v>-3.0003797949107458E-2</c:v>
              </c:pt>
              <c:pt idx="220">
                <c:v>-3.8928978351690069E-2</c:v>
              </c:pt>
              <c:pt idx="221">
                <c:v>-4.0448157994682821E-2</c:v>
              </c:pt>
              <c:pt idx="222">
                <c:v>-3.2092669958222575E-2</c:v>
              </c:pt>
              <c:pt idx="223">
                <c:v>-3.3042157235093073E-2</c:v>
              </c:pt>
              <c:pt idx="224">
                <c:v>-3.7979491074819571E-2</c:v>
              </c:pt>
              <c:pt idx="225">
                <c:v>-4.8423851120394934E-2</c:v>
              </c:pt>
              <c:pt idx="226">
                <c:v>-5.6969236612229412E-2</c:v>
              </c:pt>
              <c:pt idx="227">
                <c:v>-7.5389289783516888E-2</c:v>
              </c:pt>
              <c:pt idx="228">
                <c:v>-6.7033801747056643E-2</c:v>
              </c:pt>
              <c:pt idx="229">
                <c:v>-5.4880364603114296E-2</c:v>
              </c:pt>
              <c:pt idx="230">
                <c:v>-3.7409798708697317E-2</c:v>
              </c:pt>
              <c:pt idx="231">
                <c:v>-4.1777440182301562E-2</c:v>
              </c:pt>
              <c:pt idx="232">
                <c:v>-5.0322825674135929E-2</c:v>
              </c:pt>
              <c:pt idx="233">
                <c:v>-4.2157235093049805E-2</c:v>
              </c:pt>
              <c:pt idx="234">
                <c:v>-3.9498670717812434E-2</c:v>
              </c:pt>
              <c:pt idx="235">
                <c:v>-3.7030003797949074E-2</c:v>
              </c:pt>
              <c:pt idx="236">
                <c:v>-5.5070262058488417E-2</c:v>
              </c:pt>
              <c:pt idx="237">
                <c:v>-4.3296619825294314E-2</c:v>
              </c:pt>
              <c:pt idx="238">
                <c:v>-4.1017850360805186E-2</c:v>
              </c:pt>
              <c:pt idx="239">
                <c:v>-2.9813900493733336E-2</c:v>
              </c:pt>
              <c:pt idx="240">
                <c:v>-2.3737181921762218E-2</c:v>
              </c:pt>
              <c:pt idx="241">
                <c:v>-1.8420053171287476E-2</c:v>
              </c:pt>
              <c:pt idx="242">
                <c:v>-6.4565134827193615E-3</c:v>
              </c:pt>
              <c:pt idx="243">
                <c:v>9.3049753133307433E-3</c:v>
              </c:pt>
              <c:pt idx="244">
                <c:v>1.1773642233193993E-2</c:v>
              </c:pt>
              <c:pt idx="245">
                <c:v>3.4941131788833957E-2</c:v>
              </c:pt>
              <c:pt idx="246">
                <c:v>3.2472464868970707E-2</c:v>
              </c:pt>
              <c:pt idx="247">
                <c:v>3.0383592859855701E-2</c:v>
              </c:pt>
              <c:pt idx="248">
                <c:v>8.5453854918344785E-3</c:v>
              </c:pt>
              <c:pt idx="249">
                <c:v>9.3049753133307433E-3</c:v>
              </c:pt>
              <c:pt idx="250">
                <c:v>2.0888720091150725E-2</c:v>
              </c:pt>
              <c:pt idx="251">
                <c:v>4.7284466388150426E-2</c:v>
              </c:pt>
              <c:pt idx="252">
                <c:v>5.146221040638066E-2</c:v>
              </c:pt>
              <c:pt idx="253">
                <c:v>4.6145081655905917E-2</c:v>
              </c:pt>
              <c:pt idx="254">
                <c:v>6.4565134827193393E-2</c:v>
              </c:pt>
              <c:pt idx="255">
                <c:v>4.4246107102164922E-2</c:v>
              </c:pt>
              <c:pt idx="256">
                <c:v>4.5765286745157674E-2</c:v>
              </c:pt>
              <c:pt idx="257">
                <c:v>5.6779339156855402E-2</c:v>
              </c:pt>
              <c:pt idx="258">
                <c:v>3.7030003797949185E-2</c:v>
              </c:pt>
              <c:pt idx="259">
                <c:v>3.0573490315229712E-2</c:v>
              </c:pt>
              <c:pt idx="260">
                <c:v>3.3991644511963459E-2</c:v>
              </c:pt>
              <c:pt idx="261">
                <c:v>5.6779339156855402E-2</c:v>
              </c:pt>
              <c:pt idx="262">
                <c:v>8.2985187998480869E-2</c:v>
              </c:pt>
              <c:pt idx="263">
                <c:v>7.424990505127238E-2</c:v>
              </c:pt>
              <c:pt idx="264">
                <c:v>6.5704519559437902E-2</c:v>
              </c:pt>
              <c:pt idx="265">
                <c:v>6.8932776300797638E-2</c:v>
              </c:pt>
              <c:pt idx="266">
                <c:v>9.3809342954804364E-2</c:v>
              </c:pt>
              <c:pt idx="267">
                <c:v>0.1000759589821496</c:v>
              </c:pt>
              <c:pt idx="268">
                <c:v>0.11659703759969609</c:v>
              </c:pt>
              <c:pt idx="269">
                <c:v>0.13216862894037229</c:v>
              </c:pt>
              <c:pt idx="270">
                <c:v>0.16103304215723502</c:v>
              </c:pt>
              <c:pt idx="271">
                <c:v>0.17375617166729973</c:v>
              </c:pt>
              <c:pt idx="272">
                <c:v>0.17299658184580324</c:v>
              </c:pt>
              <c:pt idx="273">
                <c:v>0.18002278769464497</c:v>
              </c:pt>
              <c:pt idx="274">
                <c:v>0.20148120015191795</c:v>
              </c:pt>
              <c:pt idx="275">
                <c:v>0.19179642992783896</c:v>
              </c:pt>
              <c:pt idx="276">
                <c:v>0.21135586783137117</c:v>
              </c:pt>
              <c:pt idx="277">
                <c:v>0.19578427649069496</c:v>
              </c:pt>
              <c:pt idx="278">
                <c:v>0.20243068742878845</c:v>
              </c:pt>
              <c:pt idx="279">
                <c:v>0.19255601974933545</c:v>
              </c:pt>
              <c:pt idx="280">
                <c:v>0.17831371059627799</c:v>
              </c:pt>
              <c:pt idx="281">
                <c:v>0.20584884162552219</c:v>
              </c:pt>
              <c:pt idx="282">
                <c:v>0.20926699582225594</c:v>
              </c:pt>
              <c:pt idx="283">
                <c:v>0.21648309912647168</c:v>
              </c:pt>
              <c:pt idx="284">
                <c:v>0.24192935814660088</c:v>
              </c:pt>
              <c:pt idx="285">
                <c:v>0.27231295100645658</c:v>
              </c:pt>
              <c:pt idx="286">
                <c:v>0.26205848841625512</c:v>
              </c:pt>
              <c:pt idx="287">
                <c:v>0.2079377136346372</c:v>
              </c:pt>
              <c:pt idx="288">
                <c:v>0.24895556399544239</c:v>
              </c:pt>
              <c:pt idx="289">
                <c:v>0.29548044056209655</c:v>
              </c:pt>
              <c:pt idx="290">
                <c:v>0.27421192556019758</c:v>
              </c:pt>
              <c:pt idx="291">
                <c:v>0.27630079756931258</c:v>
              </c:pt>
              <c:pt idx="292">
                <c:v>0.27326243828332708</c:v>
              </c:pt>
              <c:pt idx="293">
                <c:v>0.27174325864033433</c:v>
              </c:pt>
              <c:pt idx="294">
                <c:v>0.29472085074060006</c:v>
              </c:pt>
              <c:pt idx="295">
                <c:v>0.28104823395366507</c:v>
              </c:pt>
              <c:pt idx="296">
                <c:v>0.29130269654386631</c:v>
              </c:pt>
              <c:pt idx="297">
                <c:v>0.28427649069502459</c:v>
              </c:pt>
              <c:pt idx="298">
                <c:v>0.28161792631978733</c:v>
              </c:pt>
              <c:pt idx="299">
                <c:v>0.25996961640714011</c:v>
              </c:pt>
              <c:pt idx="300">
                <c:v>0.25275351310292438</c:v>
              </c:pt>
              <c:pt idx="301">
                <c:v>0.26737561716672986</c:v>
              </c:pt>
              <c:pt idx="302">
                <c:v>0.26699582225598184</c:v>
              </c:pt>
              <c:pt idx="303">
                <c:v>0.28446638815039882</c:v>
              </c:pt>
              <c:pt idx="304">
                <c:v>0.28864413216862883</c:v>
              </c:pt>
              <c:pt idx="305">
                <c:v>0.30554500569692356</c:v>
              </c:pt>
              <c:pt idx="306">
                <c:v>0.29187238890998857</c:v>
              </c:pt>
              <c:pt idx="307">
                <c:v>0.2990884922142043</c:v>
              </c:pt>
              <c:pt idx="308">
                <c:v>0.26414736042537035</c:v>
              </c:pt>
              <c:pt idx="309">
                <c:v>0.24800607671857189</c:v>
              </c:pt>
              <c:pt idx="310">
                <c:v>0.26395746296999612</c:v>
              </c:pt>
              <c:pt idx="311">
                <c:v>0.22920622863653617</c:v>
              </c:pt>
              <c:pt idx="312">
                <c:v>0.20224078997341444</c:v>
              </c:pt>
              <c:pt idx="313">
                <c:v>0.21705279149259393</c:v>
              </c:pt>
              <c:pt idx="314">
                <c:v>0.23889099886061538</c:v>
              </c:pt>
              <c:pt idx="315">
                <c:v>0.23015571591340667</c:v>
              </c:pt>
              <c:pt idx="316">
                <c:v>0.24990505127231288</c:v>
              </c:pt>
              <c:pt idx="317">
                <c:v>0.28294720850740607</c:v>
              </c:pt>
              <c:pt idx="318">
                <c:v>0.25731105203190285</c:v>
              </c:pt>
              <c:pt idx="319">
                <c:v>0.2687048993543486</c:v>
              </c:pt>
              <c:pt idx="320">
                <c:v>0.27307254082795285</c:v>
              </c:pt>
              <c:pt idx="321">
                <c:v>0.27781997721230534</c:v>
              </c:pt>
              <c:pt idx="322">
                <c:v>0.30250664641093805</c:v>
              </c:pt>
              <c:pt idx="323">
                <c:v>0.30383592859855679</c:v>
              </c:pt>
              <c:pt idx="324">
                <c:v>0.32681352069882275</c:v>
              </c:pt>
              <c:pt idx="325">
                <c:v>0.32795290543106725</c:v>
              </c:pt>
              <c:pt idx="326">
                <c:v>0.30345613368780855</c:v>
              </c:pt>
              <c:pt idx="327">
                <c:v>0.29396126091910357</c:v>
              </c:pt>
              <c:pt idx="328">
                <c:v>0.29529054310672231</c:v>
              </c:pt>
              <c:pt idx="329">
                <c:v>0.31143182681352077</c:v>
              </c:pt>
              <c:pt idx="330">
                <c:v>0.29624003038359281</c:v>
              </c:pt>
              <c:pt idx="331">
                <c:v>0.29756931257121155</c:v>
              </c:pt>
              <c:pt idx="332">
                <c:v>0.2715533611849601</c:v>
              </c:pt>
              <c:pt idx="333">
                <c:v>0.26015951386251435</c:v>
              </c:pt>
              <c:pt idx="334">
                <c:v>0.26832510444360036</c:v>
              </c:pt>
              <c:pt idx="335">
                <c:v>0.27497151538169384</c:v>
              </c:pt>
              <c:pt idx="336">
                <c:v>0.25750094948727686</c:v>
              </c:pt>
              <c:pt idx="337">
                <c:v>0.2312951006456514</c:v>
              </c:pt>
              <c:pt idx="338">
                <c:v>0.23813140903911889</c:v>
              </c:pt>
              <c:pt idx="339">
                <c:v>0.25351310292442086</c:v>
              </c:pt>
              <c:pt idx="340">
                <c:v>0.26110900113938462</c:v>
              </c:pt>
              <c:pt idx="341">
                <c:v>0.30896315989365752</c:v>
              </c:pt>
              <c:pt idx="342">
                <c:v>0.25826053930877335</c:v>
              </c:pt>
              <c:pt idx="343">
                <c:v>0.2745917204709456</c:v>
              </c:pt>
              <c:pt idx="344">
                <c:v>0.26300797569312562</c:v>
              </c:pt>
              <c:pt idx="345">
                <c:v>0.28408659323965058</c:v>
              </c:pt>
              <c:pt idx="346">
                <c:v>0.29529054310672231</c:v>
              </c:pt>
              <c:pt idx="347">
                <c:v>0.28142802886441332</c:v>
              </c:pt>
              <c:pt idx="348">
                <c:v>0.28598556779339157</c:v>
              </c:pt>
              <c:pt idx="349">
                <c:v>0.27687048993543484</c:v>
              </c:pt>
              <c:pt idx="350">
                <c:v>0.31143182681352077</c:v>
              </c:pt>
              <c:pt idx="351">
                <c:v>0.31579946828712502</c:v>
              </c:pt>
              <c:pt idx="352">
                <c:v>0.27857956703380182</c:v>
              </c:pt>
              <c:pt idx="353">
                <c:v>0.28389669578427656</c:v>
              </c:pt>
              <c:pt idx="354">
                <c:v>0.31352069882263578</c:v>
              </c:pt>
              <c:pt idx="355">
                <c:v>0.28959361944549933</c:v>
              </c:pt>
              <c:pt idx="356">
                <c:v>0.29073300417774406</c:v>
              </c:pt>
              <c:pt idx="357">
                <c:v>0.31276110900113929</c:v>
              </c:pt>
              <c:pt idx="358">
                <c:v>0.32168628940372201</c:v>
              </c:pt>
              <c:pt idx="359">
                <c:v>0.34371439422711725</c:v>
              </c:pt>
              <c:pt idx="360">
                <c:v>0.32586403342195225</c:v>
              </c:pt>
              <c:pt idx="361">
                <c:v>0.2969996202050893</c:v>
              </c:pt>
              <c:pt idx="362">
                <c:v>0.2901633118116218</c:v>
              </c:pt>
              <c:pt idx="363">
                <c:v>0.28655526015951382</c:v>
              </c:pt>
              <c:pt idx="364">
                <c:v>0.29851879984808205</c:v>
              </c:pt>
              <c:pt idx="365">
                <c:v>0.29282187618685906</c:v>
              </c:pt>
              <c:pt idx="366">
                <c:v>0.27687048993543484</c:v>
              </c:pt>
              <c:pt idx="367">
                <c:v>0.25541207747816186</c:v>
              </c:pt>
              <c:pt idx="368">
                <c:v>0.21021648309912644</c:v>
              </c:pt>
              <c:pt idx="369">
                <c:v>0.22350930497531341</c:v>
              </c:pt>
              <c:pt idx="370">
                <c:v>0.23851120394986713</c:v>
              </c:pt>
              <c:pt idx="371">
                <c:v>0.2637675655146221</c:v>
              </c:pt>
              <c:pt idx="372">
                <c:v>0.27174325864033433</c:v>
              </c:pt>
              <c:pt idx="373">
                <c:v>0.27231295100645658</c:v>
              </c:pt>
              <c:pt idx="374">
                <c:v>0.23509304975313339</c:v>
              </c:pt>
              <c:pt idx="375">
                <c:v>0.19654386631219145</c:v>
              </c:pt>
              <c:pt idx="376">
                <c:v>0.20034181541967344</c:v>
              </c:pt>
              <c:pt idx="377">
                <c:v>0.20869730345613369</c:v>
              </c:pt>
              <c:pt idx="378">
                <c:v>0.2383213064944929</c:v>
              </c:pt>
              <c:pt idx="379">
                <c:v>0.24648689707557914</c:v>
              </c:pt>
              <c:pt idx="380">
                <c:v>0.2098366881883782</c:v>
              </c:pt>
              <c:pt idx="381">
                <c:v>0.20641853399164445</c:v>
              </c:pt>
              <c:pt idx="382">
                <c:v>0.22293961260919093</c:v>
              </c:pt>
              <c:pt idx="383">
                <c:v>0.11355867831371058</c:v>
              </c:pt>
              <c:pt idx="384">
                <c:v>0.1372958602354728</c:v>
              </c:pt>
              <c:pt idx="385">
                <c:v>0.12210406380554506</c:v>
              </c:pt>
              <c:pt idx="386">
                <c:v>0.10064565134827186</c:v>
              </c:pt>
              <c:pt idx="387">
                <c:v>7.7478161792631894E-2</c:v>
              </c:pt>
              <c:pt idx="388">
                <c:v>8.9631598936574353E-2</c:v>
              </c:pt>
              <c:pt idx="389">
                <c:v>0.11887580706418532</c:v>
              </c:pt>
              <c:pt idx="390">
                <c:v>0.16426129889859475</c:v>
              </c:pt>
              <c:pt idx="391">
                <c:v>0.19920243068742871</c:v>
              </c:pt>
              <c:pt idx="392">
                <c:v>0.22236992024306867</c:v>
              </c:pt>
              <c:pt idx="393">
                <c:v>0.24344853778959363</c:v>
              </c:pt>
              <c:pt idx="394">
                <c:v>0.21097607292062293</c:v>
              </c:pt>
              <c:pt idx="395">
                <c:v>0.19198632738321297</c:v>
              </c:pt>
              <c:pt idx="396">
                <c:v>0.18344094189137872</c:v>
              </c:pt>
              <c:pt idx="397">
                <c:v>0.22673756171667292</c:v>
              </c:pt>
              <c:pt idx="398">
                <c:v>0.22654766426129891</c:v>
              </c:pt>
              <c:pt idx="399">
                <c:v>0.23015571591340667</c:v>
              </c:pt>
              <c:pt idx="400">
                <c:v>0.28617546524876558</c:v>
              </c:pt>
              <c:pt idx="401">
                <c:v>0.28275731105203183</c:v>
              </c:pt>
              <c:pt idx="402">
                <c:v>0.29851879984808205</c:v>
              </c:pt>
              <c:pt idx="403">
                <c:v>0.26794530953285234</c:v>
              </c:pt>
              <c:pt idx="404">
                <c:v>0.13482719331560955</c:v>
              </c:pt>
              <c:pt idx="405">
                <c:v>0.10463349791112808</c:v>
              </c:pt>
              <c:pt idx="406">
                <c:v>0.12058488416255231</c:v>
              </c:pt>
              <c:pt idx="407">
                <c:v>0.13596657804785406</c:v>
              </c:pt>
              <c:pt idx="408">
                <c:v>0.13083934675275355</c:v>
              </c:pt>
              <c:pt idx="409">
                <c:v>0.15989365742499051</c:v>
              </c:pt>
              <c:pt idx="410">
                <c:v>0.19008735282947198</c:v>
              </c:pt>
              <c:pt idx="411">
                <c:v>0.18552981390049372</c:v>
              </c:pt>
              <c:pt idx="412">
                <c:v>0.17926319787314848</c:v>
              </c:pt>
              <c:pt idx="413">
                <c:v>0.21933156095708317</c:v>
              </c:pt>
              <c:pt idx="414">
                <c:v>0.16578047854158751</c:v>
              </c:pt>
              <c:pt idx="415">
                <c:v>0.14925939992404103</c:v>
              </c:pt>
              <c:pt idx="416">
                <c:v>0.14508165590581079</c:v>
              </c:pt>
              <c:pt idx="417">
                <c:v>0.11868590960881131</c:v>
              </c:pt>
              <c:pt idx="418">
                <c:v>0.14736042537030003</c:v>
              </c:pt>
              <c:pt idx="419">
                <c:v>0.13178883402962405</c:v>
              </c:pt>
              <c:pt idx="420">
                <c:v>0.11412837067983284</c:v>
              </c:pt>
              <c:pt idx="421">
                <c:v>0.11697683251044433</c:v>
              </c:pt>
              <c:pt idx="422">
                <c:v>0.13121914166350179</c:v>
              </c:pt>
              <c:pt idx="423">
                <c:v>0.17717432586403348</c:v>
              </c:pt>
              <c:pt idx="424">
                <c:v>0.16540068363083926</c:v>
              </c:pt>
              <c:pt idx="425">
                <c:v>0.1422331940751993</c:v>
              </c:pt>
              <c:pt idx="426">
                <c:v>0.10254462590201285</c:v>
              </c:pt>
              <c:pt idx="427">
                <c:v>0.10026585643752384</c:v>
              </c:pt>
              <c:pt idx="428">
                <c:v>0.10995062666160282</c:v>
              </c:pt>
              <c:pt idx="429">
                <c:v>0.12324344853778957</c:v>
              </c:pt>
              <c:pt idx="430">
                <c:v>0.10995062666160282</c:v>
              </c:pt>
              <c:pt idx="431">
                <c:v>0.10672236992024309</c:v>
              </c:pt>
              <c:pt idx="432">
                <c:v>8.2985187998480869E-2</c:v>
              </c:pt>
              <c:pt idx="433">
                <c:v>7.1971135586783141E-2</c:v>
              </c:pt>
              <c:pt idx="434">
                <c:v>6.9502468666919892E-2</c:v>
              </c:pt>
              <c:pt idx="435">
                <c:v>7.0072161033042146E-2</c:v>
              </c:pt>
              <c:pt idx="436">
                <c:v>7.1591340676034898E-2</c:v>
              </c:pt>
              <c:pt idx="437">
                <c:v>3.6650208887200941E-2</c:v>
              </c:pt>
              <c:pt idx="438">
                <c:v>4.3676414736042446E-2</c:v>
              </c:pt>
              <c:pt idx="439">
                <c:v>5.0892518040258183E-2</c:v>
              </c:pt>
              <c:pt idx="440">
                <c:v>4.0448157994682932E-2</c:v>
              </c:pt>
              <c:pt idx="441">
                <c:v>3.152297759210021E-2</c:v>
              </c:pt>
              <c:pt idx="442">
                <c:v>3.8359285985567704E-2</c:v>
              </c:pt>
              <c:pt idx="443">
                <c:v>4.538549183440943E-2</c:v>
              </c:pt>
              <c:pt idx="444">
                <c:v>6.0387390808963159E-2</c:v>
              </c:pt>
              <c:pt idx="445">
                <c:v>6.0197493353589149E-2</c:v>
              </c:pt>
              <c:pt idx="446">
                <c:v>5.1082415495632416E-2</c:v>
              </c:pt>
              <c:pt idx="447">
                <c:v>5.2221800227876924E-2</c:v>
              </c:pt>
              <c:pt idx="448">
                <c:v>4.2157235093049694E-2</c:v>
              </c:pt>
              <c:pt idx="449">
                <c:v>4.2537030003797938E-2</c:v>
              </c:pt>
              <c:pt idx="450">
                <c:v>5.6969236612229412E-2</c:v>
              </c:pt>
              <c:pt idx="451">
                <c:v>6.0007595898214916E-2</c:v>
              </c:pt>
              <c:pt idx="452">
                <c:v>4.2157235093049694E-2</c:v>
              </c:pt>
              <c:pt idx="453">
                <c:v>4.9753133308013675E-2</c:v>
              </c:pt>
              <c:pt idx="454">
                <c:v>4.9563235852639664E-2</c:v>
              </c:pt>
              <c:pt idx="455">
                <c:v>4.9943030763387686E-2</c:v>
              </c:pt>
              <c:pt idx="456">
                <c:v>5.412077478161792E-2</c:v>
              </c:pt>
              <c:pt idx="457">
                <c:v>6.8742878845423405E-2</c:v>
              </c:pt>
              <c:pt idx="458">
                <c:v>9.058108621344485E-2</c:v>
              </c:pt>
              <c:pt idx="459">
                <c:v>9.3809342954804364E-2</c:v>
              </c:pt>
              <c:pt idx="460">
                <c:v>8.3744777819977134E-2</c:v>
              </c:pt>
              <c:pt idx="461">
                <c:v>0.10254462590201285</c:v>
              </c:pt>
              <c:pt idx="462">
                <c:v>9.3809342954804364E-2</c:v>
              </c:pt>
              <c:pt idx="463">
                <c:v>9.6847702240789868E-2</c:v>
              </c:pt>
              <c:pt idx="464">
                <c:v>0.10881124192935809</c:v>
              </c:pt>
              <c:pt idx="465">
                <c:v>8.6593239650588627E-2</c:v>
              </c:pt>
              <c:pt idx="466">
                <c:v>9.5138625142423106E-2</c:v>
              </c:pt>
              <c:pt idx="467">
                <c:v>0.1069122673756171</c:v>
              </c:pt>
              <c:pt idx="468">
                <c:v>8.5643752373718129E-2</c:v>
              </c:pt>
              <c:pt idx="469">
                <c:v>7.6338777060387386E-2</c:v>
              </c:pt>
              <c:pt idx="470">
                <c:v>8.4884162552221865E-2</c:v>
              </c:pt>
              <c:pt idx="471">
                <c:v>9.1340676034941115E-2</c:v>
              </c:pt>
              <c:pt idx="472">
                <c:v>8.6023547284466373E-2</c:v>
              </c:pt>
              <c:pt idx="473">
                <c:v>9.0770983668818861E-2</c:v>
              </c:pt>
              <c:pt idx="474">
                <c:v>9.0960881124192872E-2</c:v>
              </c:pt>
              <c:pt idx="475">
                <c:v>0.1069122673756171</c:v>
              </c:pt>
              <c:pt idx="476">
                <c:v>0.10862134447398408</c:v>
              </c:pt>
              <c:pt idx="477">
                <c:v>0.11621724268894806</c:v>
              </c:pt>
              <c:pt idx="478">
                <c:v>8.6023547284466373E-2</c:v>
              </c:pt>
              <c:pt idx="479">
                <c:v>9.2669958222559856E-2</c:v>
              </c:pt>
              <c:pt idx="480">
                <c:v>9.2100265856437602E-2</c:v>
              </c:pt>
              <c:pt idx="481">
                <c:v>0.10520319027725034</c:v>
              </c:pt>
              <c:pt idx="482">
                <c:v>0.11811621724268906</c:v>
              </c:pt>
              <c:pt idx="483">
                <c:v>0.12894037219901255</c:v>
              </c:pt>
              <c:pt idx="484">
                <c:v>0.12704139764527156</c:v>
              </c:pt>
              <c:pt idx="485">
                <c:v>0.10938093429548035</c:v>
              </c:pt>
              <c:pt idx="486">
                <c:v>0.12400303835928606</c:v>
              </c:pt>
              <c:pt idx="487">
                <c:v>0.12590201291302705</c:v>
              </c:pt>
              <c:pt idx="488">
                <c:v>0.11925560197493357</c:v>
              </c:pt>
              <c:pt idx="489">
                <c:v>0.12419293581466007</c:v>
              </c:pt>
              <c:pt idx="490">
                <c:v>0.10957083175085458</c:v>
              </c:pt>
              <c:pt idx="491">
                <c:v>0.12305355108241556</c:v>
              </c:pt>
              <c:pt idx="492">
                <c:v>0.12495252563615655</c:v>
              </c:pt>
              <c:pt idx="493">
                <c:v>0.11488796050132932</c:v>
              </c:pt>
              <c:pt idx="494">
                <c:v>0.1234333459931638</c:v>
              </c:pt>
              <c:pt idx="495">
                <c:v>0.12590201291302705</c:v>
              </c:pt>
              <c:pt idx="496">
                <c:v>0.14432206608431453</c:v>
              </c:pt>
              <c:pt idx="497">
                <c:v>0.14603114318268129</c:v>
              </c:pt>
              <c:pt idx="498">
                <c:v>0.15400683630839351</c:v>
              </c:pt>
              <c:pt idx="499">
                <c:v>0.12969996202050882</c:v>
              </c:pt>
              <c:pt idx="500">
                <c:v>0.12286365362704132</c:v>
              </c:pt>
              <c:pt idx="501">
                <c:v>0.11412837067983284</c:v>
              </c:pt>
              <c:pt idx="502">
                <c:v>0.14052411697683254</c:v>
              </c:pt>
              <c:pt idx="503">
                <c:v>0.14204329661982529</c:v>
              </c:pt>
              <c:pt idx="504">
                <c:v>0.14698063045955179</c:v>
              </c:pt>
              <c:pt idx="505">
                <c:v>0.15077857956703378</c:v>
              </c:pt>
              <c:pt idx="506">
                <c:v>0.1617926319787315</c:v>
              </c:pt>
              <c:pt idx="507">
                <c:v>0.16843904291682499</c:v>
              </c:pt>
              <c:pt idx="508">
                <c:v>0.1695784276490695</c:v>
              </c:pt>
              <c:pt idx="509">
                <c:v>0.15799468287124951</c:v>
              </c:pt>
              <c:pt idx="510">
                <c:v>0.15058868211165977</c:v>
              </c:pt>
              <c:pt idx="511">
                <c:v>0.14432206608431453</c:v>
              </c:pt>
              <c:pt idx="512">
                <c:v>0.13197873148499806</c:v>
              </c:pt>
              <c:pt idx="513">
                <c:v>0.13064944929737932</c:v>
              </c:pt>
              <c:pt idx="514">
                <c:v>0.1412837067983288</c:v>
              </c:pt>
              <c:pt idx="515">
                <c:v>0.15723509304975303</c:v>
              </c:pt>
              <c:pt idx="516">
                <c:v>0.14660083554880354</c:v>
              </c:pt>
              <c:pt idx="517">
                <c:v>0.16616027345233575</c:v>
              </c:pt>
              <c:pt idx="518">
                <c:v>0.16824914546145076</c:v>
              </c:pt>
              <c:pt idx="519">
                <c:v>0.15476642612988978</c:v>
              </c:pt>
              <c:pt idx="520">
                <c:v>0.16540068363083926</c:v>
              </c:pt>
              <c:pt idx="521">
                <c:v>0.1636916065324725</c:v>
              </c:pt>
              <c:pt idx="522">
                <c:v>0.15552601595138627</c:v>
              </c:pt>
              <c:pt idx="523">
                <c:v>0.15096847702240801</c:v>
              </c:pt>
              <c:pt idx="524">
                <c:v>0.15438663121914176</c:v>
              </c:pt>
              <c:pt idx="525">
                <c:v>0.15400683630839351</c:v>
              </c:pt>
              <c:pt idx="526">
                <c:v>0.1716672996581845</c:v>
              </c:pt>
              <c:pt idx="527">
                <c:v>0.17185719711355874</c:v>
              </c:pt>
              <c:pt idx="528">
                <c:v>0.16786935055070251</c:v>
              </c:pt>
              <c:pt idx="529">
                <c:v>0.15894417014812001</c:v>
              </c:pt>
              <c:pt idx="530">
                <c:v>0.15951386251424227</c:v>
              </c:pt>
              <c:pt idx="531">
                <c:v>0.16008355488036452</c:v>
              </c:pt>
              <c:pt idx="532">
                <c:v>0.17641473604253699</c:v>
              </c:pt>
              <c:pt idx="533">
                <c:v>0.16938853019369549</c:v>
              </c:pt>
              <c:pt idx="534">
                <c:v>0.16540068363083926</c:v>
              </c:pt>
              <c:pt idx="535">
                <c:v>0.16141283706798326</c:v>
              </c:pt>
              <c:pt idx="536">
                <c:v>0.15324724648689703</c:v>
              </c:pt>
              <c:pt idx="537">
                <c:v>0.13216862894037229</c:v>
              </c:pt>
              <c:pt idx="538">
                <c:v>0.14261298898594754</c:v>
              </c:pt>
              <c:pt idx="539">
                <c:v>0.15438663121914176</c:v>
              </c:pt>
              <c:pt idx="540">
                <c:v>0.16255222180022777</c:v>
              </c:pt>
              <c:pt idx="541">
                <c:v>0.17052791492593999</c:v>
              </c:pt>
              <c:pt idx="542">
                <c:v>0.15856437523737177</c:v>
              </c:pt>
              <c:pt idx="543">
                <c:v>0.1597037599696165</c:v>
              </c:pt>
              <c:pt idx="544">
                <c:v>0.15457652867451577</c:v>
              </c:pt>
              <c:pt idx="545">
                <c:v>0.14925939992404103</c:v>
              </c:pt>
              <c:pt idx="546">
                <c:v>0.13938473224458803</c:v>
              </c:pt>
              <c:pt idx="547">
                <c:v>0.13919483478921379</c:v>
              </c:pt>
              <c:pt idx="548">
                <c:v>0.13121914166350179</c:v>
              </c:pt>
              <c:pt idx="549">
                <c:v>0.13292821876186856</c:v>
              </c:pt>
              <c:pt idx="550">
                <c:v>0.12153437143942281</c:v>
              </c:pt>
              <c:pt idx="551">
                <c:v>0.12875047474363854</c:v>
              </c:pt>
              <c:pt idx="552">
                <c:v>0.11431826813520707</c:v>
              </c:pt>
              <c:pt idx="553">
                <c:v>0.10026585643752384</c:v>
              </c:pt>
              <c:pt idx="554">
                <c:v>7.8237751614128381E-2</c:v>
              </c:pt>
              <c:pt idx="555">
                <c:v>8.4884162552221865E-2</c:v>
              </c:pt>
              <c:pt idx="556">
                <c:v>9.5518420053171349E-2</c:v>
              </c:pt>
              <c:pt idx="557">
                <c:v>0.11488796050132932</c:v>
              </c:pt>
              <c:pt idx="558">
                <c:v>0.12210406380554506</c:v>
              </c:pt>
              <c:pt idx="559">
                <c:v>0.12001519179642983</c:v>
              </c:pt>
              <c:pt idx="560">
                <c:v>0.14356247626281804</c:v>
              </c:pt>
              <c:pt idx="561">
                <c:v>0.15609570831750852</c:v>
              </c:pt>
              <c:pt idx="562">
                <c:v>0.15267755412077477</c:v>
              </c:pt>
              <c:pt idx="563">
                <c:v>0.14774022028104827</c:v>
              </c:pt>
              <c:pt idx="564">
                <c:v>0.13368780858336504</c:v>
              </c:pt>
              <c:pt idx="565">
                <c:v>0.12969996202050882</c:v>
              </c:pt>
              <c:pt idx="566">
                <c:v>0.1372958602354728</c:v>
              </c:pt>
              <c:pt idx="567">
                <c:v>0.14261298898594754</c:v>
              </c:pt>
              <c:pt idx="568">
                <c:v>0.14014432206608429</c:v>
              </c:pt>
              <c:pt idx="569">
                <c:v>0.13976452715533605</c:v>
              </c:pt>
              <c:pt idx="570">
                <c:v>0.15229775921002653</c:v>
              </c:pt>
              <c:pt idx="571">
                <c:v>0.15400683630839351</c:v>
              </c:pt>
              <c:pt idx="572">
                <c:v>0.14432206608431453</c:v>
              </c:pt>
              <c:pt idx="573">
                <c:v>0.13748575769084703</c:v>
              </c:pt>
              <c:pt idx="574">
                <c:v>0.12685150018989755</c:v>
              </c:pt>
              <c:pt idx="575">
                <c:v>0.11298898594758833</c:v>
              </c:pt>
              <c:pt idx="576">
                <c:v>9.7797189517660366E-2</c:v>
              </c:pt>
              <c:pt idx="577">
                <c:v>9.0770983668818861E-2</c:v>
              </c:pt>
              <c:pt idx="578">
                <c:v>8.3744777819977134E-2</c:v>
              </c:pt>
              <c:pt idx="579">
                <c:v>9.7037599696164101E-2</c:v>
              </c:pt>
              <c:pt idx="580">
                <c:v>0.1050132928218761</c:v>
              </c:pt>
              <c:pt idx="581">
                <c:v>9.3429548044056121E-2</c:v>
              </c:pt>
              <c:pt idx="582">
                <c:v>9.9886061526775594E-2</c:v>
              </c:pt>
              <c:pt idx="583">
                <c:v>0.10026585643752384</c:v>
              </c:pt>
              <c:pt idx="584">
                <c:v>0.11583744777819982</c:v>
              </c:pt>
              <c:pt idx="585">
                <c:v>0.11564755032282559</c:v>
              </c:pt>
              <c:pt idx="586">
                <c:v>0.10273452335738709</c:v>
              </c:pt>
              <c:pt idx="587">
                <c:v>9.1150778579567104E-2</c:v>
              </c:pt>
              <c:pt idx="588">
                <c:v>9.6278009874667614E-2</c:v>
              </c:pt>
              <c:pt idx="589">
                <c:v>9.0011393847322374E-2</c:v>
              </c:pt>
              <c:pt idx="590">
                <c:v>6.3995442461070917E-2</c:v>
              </c:pt>
              <c:pt idx="591">
                <c:v>3.6080516521078687E-2</c:v>
              </c:pt>
              <c:pt idx="592">
                <c:v>1.5571591340675983E-2</c:v>
              </c:pt>
              <c:pt idx="593">
                <c:v>1.272312951006449E-2</c:v>
              </c:pt>
              <c:pt idx="594">
                <c:v>-7.0262058488416157E-3</c:v>
              </c:pt>
              <c:pt idx="595">
                <c:v>1.8799848082035719E-2</c:v>
              </c:pt>
              <c:pt idx="596">
                <c:v>4.5575389289782553E-3</c:v>
              </c:pt>
              <c:pt idx="597">
                <c:v>6.0767185719712291E-3</c:v>
              </c:pt>
              <c:pt idx="598">
                <c:v>5.6969236612229857E-3</c:v>
              </c:pt>
              <c:pt idx="599">
                <c:v>1.5761488796050216E-2</c:v>
              </c:pt>
              <c:pt idx="600">
                <c:v>-1.5191796429927851E-2</c:v>
              </c:pt>
              <c:pt idx="601">
                <c:v>-1.2723129510064601E-2</c:v>
              </c:pt>
              <c:pt idx="602">
                <c:v>9.8746676794529975E-3</c:v>
              </c:pt>
              <c:pt idx="603">
                <c:v>2.7345233573870198E-2</c:v>
              </c:pt>
              <c:pt idx="604">
                <c:v>2.5446259020129203E-2</c:v>
              </c:pt>
              <c:pt idx="605">
                <c:v>2.7914925939992452E-2</c:v>
              </c:pt>
              <c:pt idx="606">
                <c:v>3.3611849601215438E-2</c:v>
              </c:pt>
              <c:pt idx="607">
                <c:v>3.5510824154956433E-2</c:v>
              </c:pt>
              <c:pt idx="608">
                <c:v>5.3171287504747422E-2</c:v>
              </c:pt>
              <c:pt idx="609">
                <c:v>4.2726927459171948E-2</c:v>
              </c:pt>
              <c:pt idx="610">
                <c:v>6.2856057728826409E-2</c:v>
              </c:pt>
              <c:pt idx="611">
                <c:v>5.4500569692366163E-2</c:v>
              </c:pt>
              <c:pt idx="612">
                <c:v>8.4884162552221865E-2</c:v>
              </c:pt>
              <c:pt idx="613">
                <c:v>0.11393847322445882</c:v>
              </c:pt>
              <c:pt idx="614">
                <c:v>0.12210406380554506</c:v>
              </c:pt>
              <c:pt idx="615">
                <c:v>0.15058868211165977</c:v>
              </c:pt>
              <c:pt idx="616">
                <c:v>0.13976452715533605</c:v>
              </c:pt>
              <c:pt idx="617">
                <c:v>0.13520698822635779</c:v>
              </c:pt>
              <c:pt idx="618">
                <c:v>0.15533611849601225</c:v>
              </c:pt>
              <c:pt idx="619">
                <c:v>0.13558678313710604</c:v>
              </c:pt>
              <c:pt idx="620">
                <c:v>0.10216483099126461</c:v>
              </c:pt>
              <c:pt idx="621">
                <c:v>0.1264717052791493</c:v>
              </c:pt>
              <c:pt idx="622">
                <c:v>0.18287124952525646</c:v>
              </c:pt>
              <c:pt idx="623">
                <c:v>0.18647930117736422</c:v>
              </c:pt>
              <c:pt idx="624">
                <c:v>0.17527535131029248</c:v>
              </c:pt>
              <c:pt idx="625">
                <c:v>0.15894417014812001</c:v>
              </c:pt>
              <c:pt idx="626">
                <c:v>0.1283706798328903</c:v>
              </c:pt>
              <c:pt idx="627">
                <c:v>0.14546145081655903</c:v>
              </c:pt>
              <c:pt idx="628">
                <c:v>0.15495632358526401</c:v>
              </c:pt>
              <c:pt idx="629">
                <c:v>0.13064944929737932</c:v>
              </c:pt>
              <c:pt idx="630">
                <c:v>0.15305734903152302</c:v>
              </c:pt>
              <c:pt idx="631">
                <c:v>0.13615647550322829</c:v>
              </c:pt>
              <c:pt idx="632">
                <c:v>0.12723129510064557</c:v>
              </c:pt>
              <c:pt idx="633">
                <c:v>0.1333080136726168</c:v>
              </c:pt>
              <c:pt idx="634">
                <c:v>0.13292821876186856</c:v>
              </c:pt>
              <c:pt idx="635">
                <c:v>0.13558678313710604</c:v>
              </c:pt>
              <c:pt idx="636">
                <c:v>0.14014432206608429</c:v>
              </c:pt>
              <c:pt idx="637">
                <c:v>0.15704519559437902</c:v>
              </c:pt>
              <c:pt idx="638">
                <c:v>0.15115837447778202</c:v>
              </c:pt>
              <c:pt idx="639">
                <c:v>0.174515761488796</c:v>
              </c:pt>
              <c:pt idx="640">
                <c:v>0.1636916065324725</c:v>
              </c:pt>
              <c:pt idx="641">
                <c:v>0.1293201671097608</c:v>
              </c:pt>
              <c:pt idx="642">
                <c:v>9.8176984428408609E-2</c:v>
              </c:pt>
              <c:pt idx="643">
                <c:v>9.8936574249905096E-2</c:v>
              </c:pt>
              <c:pt idx="644">
                <c:v>8.6023547284466373E-2</c:v>
              </c:pt>
              <c:pt idx="645">
                <c:v>8.5263957462969886E-2</c:v>
              </c:pt>
              <c:pt idx="646">
                <c:v>9.6847702240789868E-2</c:v>
              </c:pt>
              <c:pt idx="647">
                <c:v>7.4439802506646391E-2</c:v>
              </c:pt>
              <c:pt idx="648">
                <c:v>8.6213444739840384E-2</c:v>
              </c:pt>
              <c:pt idx="649">
                <c:v>8.7352829472085114E-2</c:v>
              </c:pt>
              <c:pt idx="650">
                <c:v>7.2540827952905396E-2</c:v>
              </c:pt>
              <c:pt idx="651">
                <c:v>6.4375237371819161E-2</c:v>
              </c:pt>
              <c:pt idx="652">
                <c:v>5.6589441701481169E-2</c:v>
              </c:pt>
              <c:pt idx="653">
                <c:v>5.1272312951007315E-3</c:v>
              </c:pt>
              <c:pt idx="654">
                <c:v>1.3862514242309221E-2</c:v>
              </c:pt>
              <c:pt idx="655">
                <c:v>1.5381693885301972E-2</c:v>
              </c:pt>
              <c:pt idx="656">
                <c:v>3.513102924420819E-2</c:v>
              </c:pt>
              <c:pt idx="657">
                <c:v>4.0638055450056942E-2</c:v>
              </c:pt>
              <c:pt idx="658">
                <c:v>2.6585643752373711E-2</c:v>
              </c:pt>
              <c:pt idx="659">
                <c:v>3.266236232434494E-2</c:v>
              </c:pt>
              <c:pt idx="660">
                <c:v>3.7409798708697206E-2</c:v>
              </c:pt>
              <c:pt idx="661">
                <c:v>4.8993543486517188E-2</c:v>
              </c:pt>
              <c:pt idx="662">
                <c:v>5.9817698442840905E-2</c:v>
              </c:pt>
              <c:pt idx="663">
                <c:v>4.9753133308013675E-2</c:v>
              </c:pt>
              <c:pt idx="664">
                <c:v>4.9183440941891421E-2</c:v>
              </c:pt>
              <c:pt idx="665">
                <c:v>3.3042157235092962E-2</c:v>
              </c:pt>
              <c:pt idx="666">
                <c:v>3.0193695404481691E-2</c:v>
              </c:pt>
              <c:pt idx="667">
                <c:v>2.4686669198632716E-2</c:v>
              </c:pt>
              <c:pt idx="668">
                <c:v>3.3232054690467194E-2</c:v>
              </c:pt>
              <c:pt idx="669">
                <c:v>2.1648309912647212E-2</c:v>
              </c:pt>
              <c:pt idx="670">
                <c:v>2.5066464109380959E-2</c:v>
              </c:pt>
              <c:pt idx="671">
                <c:v>2.7345233573870198E-2</c:v>
              </c:pt>
              <c:pt idx="672">
                <c:v>1.1583744777819982E-2</c:v>
              </c:pt>
              <c:pt idx="673">
                <c:v>1.4812001519179718E-2</c:v>
              </c:pt>
              <c:pt idx="674">
                <c:v>2.0698822635776715E-2</c:v>
              </c:pt>
              <c:pt idx="675">
                <c:v>1.8040258260539233E-2</c:v>
              </c:pt>
              <c:pt idx="676">
                <c:v>1.898974553740107E-4</c:v>
              </c:pt>
              <c:pt idx="677">
                <c:v>-7.5958982149637588E-4</c:v>
              </c:pt>
              <c:pt idx="678">
                <c:v>2.6585643752374821E-3</c:v>
              </c:pt>
              <c:pt idx="679">
                <c:v>-1.7280668439042968E-2</c:v>
              </c:pt>
              <c:pt idx="680">
                <c:v>-1.5381693885301972E-2</c:v>
              </c:pt>
              <c:pt idx="681">
                <c:v>-1.4242309153057353E-2</c:v>
              </c:pt>
              <c:pt idx="682">
                <c:v>-1.0444360045575363E-2</c:v>
              </c:pt>
              <c:pt idx="683">
                <c:v>-1.006456513482723E-2</c:v>
              </c:pt>
              <c:pt idx="684">
                <c:v>-1.2153437143942236E-2</c:v>
              </c:pt>
              <c:pt idx="685">
                <c:v>-3.1522977592100321E-2</c:v>
              </c:pt>
              <c:pt idx="686">
                <c:v>-3.0003797949107458E-2</c:v>
              </c:pt>
              <c:pt idx="687">
                <c:v>-3.3232054690467194E-2</c:v>
              </c:pt>
              <c:pt idx="688">
                <c:v>-3.3042157235093073E-2</c:v>
              </c:pt>
              <c:pt idx="689">
                <c:v>-2.7155336118495965E-2</c:v>
              </c:pt>
              <c:pt idx="690">
                <c:v>-3.8359285985567815E-2</c:v>
              </c:pt>
              <c:pt idx="691">
                <c:v>-3.4181541967337692E-2</c:v>
              </c:pt>
              <c:pt idx="692">
                <c:v>-4.8613748575769056E-2</c:v>
              </c:pt>
              <c:pt idx="693">
                <c:v>-2.0129130269654349E-2</c:v>
              </c:pt>
              <c:pt idx="694">
                <c:v>-2.7535131029244209E-2</c:v>
              </c:pt>
              <c:pt idx="695">
                <c:v>-2.2977592100265842E-2</c:v>
              </c:pt>
              <c:pt idx="696">
                <c:v>-1.5001898974553729E-2</c:v>
              </c:pt>
              <c:pt idx="697">
                <c:v>-4.1777440182301229E-3</c:v>
              </c:pt>
              <c:pt idx="698">
                <c:v>-7.5958982149637588E-4</c:v>
              </c:pt>
              <c:pt idx="699">
                <c:v>-1.0824154956323606E-2</c:v>
              </c:pt>
              <c:pt idx="700">
                <c:v>-2.259779718951771E-2</c:v>
              </c:pt>
              <c:pt idx="701">
                <c:v>-1.6141283706798348E-2</c:v>
              </c:pt>
              <c:pt idx="702">
                <c:v>-2.1458412457273091E-2</c:v>
              </c:pt>
              <c:pt idx="703">
                <c:v>-2.8104823395366463E-2</c:v>
              </c:pt>
              <c:pt idx="704">
                <c:v>-1.4622104063805597E-2</c:v>
              </c:pt>
              <c:pt idx="705">
                <c:v>-2.5636156475503213E-2</c:v>
              </c:pt>
              <c:pt idx="706">
                <c:v>-2.2407899734143588E-2</c:v>
              </c:pt>
              <c:pt idx="707">
                <c:v>-1.9179642992783852E-2</c:v>
              </c:pt>
              <c:pt idx="708">
                <c:v>-9.4948727687048651E-3</c:v>
              </c:pt>
              <c:pt idx="709">
                <c:v>8.3554880364602457E-3</c:v>
              </c:pt>
              <c:pt idx="710">
                <c:v>1.8230155715913465E-2</c:v>
              </c:pt>
              <c:pt idx="711">
                <c:v>2.4496771743258705E-2</c:v>
              </c:pt>
              <c:pt idx="712">
                <c:v>2.4686669198632716E-2</c:v>
              </c:pt>
              <c:pt idx="713">
                <c:v>8.5453854918344785E-3</c:v>
              </c:pt>
              <c:pt idx="714">
                <c:v>1.2913026965438723E-2</c:v>
              </c:pt>
              <c:pt idx="715">
                <c:v>3.9118875807064191E-2</c:v>
              </c:pt>
              <c:pt idx="716">
                <c:v>3.9688568173186445E-2</c:v>
              </c:pt>
              <c:pt idx="717">
                <c:v>5.2031902772502914E-2</c:v>
              </c:pt>
              <c:pt idx="718">
                <c:v>3.3232054690467194E-2</c:v>
              </c:pt>
              <c:pt idx="719">
                <c:v>1.8040258260539233E-2</c:v>
              </c:pt>
              <c:pt idx="720">
                <c:v>3.8549183440941936E-2</c:v>
              </c:pt>
              <c:pt idx="721">
                <c:v>4.6145081655905917E-2</c:v>
              </c:pt>
              <c:pt idx="722">
                <c:v>3.0383592859855701E-2</c:v>
              </c:pt>
              <c:pt idx="723">
                <c:v>1.0824154956323495E-2</c:v>
              </c:pt>
              <c:pt idx="724">
                <c:v>1.006456513482723E-2</c:v>
              </c:pt>
              <c:pt idx="725">
                <c:v>2.2787694644891721E-2</c:v>
              </c:pt>
              <c:pt idx="726">
                <c:v>2.3167489555639964E-2</c:v>
              </c:pt>
              <c:pt idx="727">
                <c:v>1.9939232814280228E-2</c:v>
              </c:pt>
              <c:pt idx="728">
                <c:v>6.4565134827192505E-3</c:v>
              </c:pt>
              <c:pt idx="729">
                <c:v>-7.7857956703379916E-3</c:v>
              </c:pt>
              <c:pt idx="730">
                <c:v>-8.3554880364603568E-3</c:v>
              </c:pt>
              <c:pt idx="731">
                <c:v>-1.5951386251424227E-2</c:v>
              </c:pt>
              <c:pt idx="732">
                <c:v>-3.6080516521078687E-3</c:v>
              </c:pt>
              <c:pt idx="733">
                <c:v>-9.4948727687048651E-3</c:v>
              </c:pt>
              <c:pt idx="734">
                <c:v>1.4812001519179718E-2</c:v>
              </c:pt>
              <c:pt idx="735">
                <c:v>5.5070262058487529E-3</c:v>
              </c:pt>
              <c:pt idx="736">
                <c:v>-6.836308393467494E-3</c:v>
              </c:pt>
              <c:pt idx="737">
                <c:v>-1.8989745537409952E-3</c:v>
              </c:pt>
              <c:pt idx="738">
                <c:v>-5.6969236612225416E-4</c:v>
              </c:pt>
              <c:pt idx="739">
                <c:v>7.9756931257122243E-3</c:v>
              </c:pt>
              <c:pt idx="740">
                <c:v>-3.0383592859856146E-3</c:v>
              </c:pt>
              <c:pt idx="741">
                <c:v>-6.2666160273452398E-3</c:v>
              </c:pt>
              <c:pt idx="742">
                <c:v>-1.4622104063805597E-2</c:v>
              </c:pt>
              <c:pt idx="743">
                <c:v>-1.2723129510064601E-2</c:v>
              </c:pt>
              <c:pt idx="744">
                <c:v>-2.4686669198632494E-3</c:v>
              </c:pt>
              <c:pt idx="745">
                <c:v>1.898974553740107E-4</c:v>
              </c:pt>
              <c:pt idx="746">
                <c:v>-8.5453854918343675E-3</c:v>
              </c:pt>
              <c:pt idx="747">
                <c:v>-1.7470565894416978E-2</c:v>
              </c:pt>
              <c:pt idx="748">
                <c:v>-3.2282567413596697E-2</c:v>
              </c:pt>
              <c:pt idx="749">
                <c:v>-3.5700721610330444E-2</c:v>
              </c:pt>
              <c:pt idx="750">
                <c:v>-4.1397645271553318E-2</c:v>
              </c:pt>
              <c:pt idx="751">
                <c:v>-5.0702620584884173E-2</c:v>
              </c:pt>
              <c:pt idx="752">
                <c:v>-5.8488416255222164E-2</c:v>
              </c:pt>
              <c:pt idx="753">
                <c:v>-5.6969236612229412E-2</c:v>
              </c:pt>
              <c:pt idx="754">
                <c:v>-6.6654006836308399E-2</c:v>
              </c:pt>
              <c:pt idx="755">
                <c:v>-6.4755032282567404E-2</c:v>
              </c:pt>
              <c:pt idx="756">
                <c:v>-8.4124572730725378E-2</c:v>
              </c:pt>
              <c:pt idx="757">
                <c:v>-6.7793391568553019E-2</c:v>
              </c:pt>
              <c:pt idx="758">
                <c:v>-8.4124572730725378E-2</c:v>
              </c:pt>
              <c:pt idx="759">
                <c:v>-7.8237751614128381E-2</c:v>
              </c:pt>
              <c:pt idx="760">
                <c:v>-7.8427649069502503E-2</c:v>
              </c:pt>
              <c:pt idx="761">
                <c:v>-7.0072161033042146E-2</c:v>
              </c:pt>
              <c:pt idx="762">
                <c:v>-5.8488416255222164E-2</c:v>
              </c:pt>
              <c:pt idx="763">
                <c:v>-5.791872388909991E-2</c:v>
              </c:pt>
              <c:pt idx="764">
                <c:v>-7.1021648309912644E-2</c:v>
              </c:pt>
              <c:pt idx="765">
                <c:v>-8.1466008355488007E-2</c:v>
              </c:pt>
              <c:pt idx="766">
                <c:v>-9.2859855677933867E-2</c:v>
              </c:pt>
              <c:pt idx="767">
                <c:v>-7.4249905051272269E-2</c:v>
              </c:pt>
              <c:pt idx="768">
                <c:v>-7.1591340676034898E-2</c:v>
              </c:pt>
              <c:pt idx="769">
                <c:v>-8.6023547284466373E-2</c:v>
              </c:pt>
              <c:pt idx="770">
                <c:v>-9.7227497151538222E-2</c:v>
              </c:pt>
              <c:pt idx="771">
                <c:v>-9.1340676034941115E-2</c:v>
              </c:pt>
              <c:pt idx="772">
                <c:v>-8.8872009115077866E-2</c:v>
              </c:pt>
              <c:pt idx="773">
                <c:v>-9.6847702240789979E-2</c:v>
              </c:pt>
              <c:pt idx="774">
                <c:v>-9.3429548044056232E-2</c:v>
              </c:pt>
              <c:pt idx="775">
                <c:v>-0.1010254462590201</c:v>
              </c:pt>
              <c:pt idx="776">
                <c:v>-9.3809342954804364E-2</c:v>
              </c:pt>
              <c:pt idx="777">
                <c:v>-9.8936574249905096E-2</c:v>
              </c:pt>
              <c:pt idx="778">
                <c:v>-0.11090011393847321</c:v>
              </c:pt>
              <c:pt idx="779">
                <c:v>-0.11716672996581845</c:v>
              </c:pt>
              <c:pt idx="780">
                <c:v>-0.10957083175085458</c:v>
              </c:pt>
              <c:pt idx="781">
                <c:v>-0.10444360045575385</c:v>
              </c:pt>
              <c:pt idx="782">
                <c:v>-0.11830611469806307</c:v>
              </c:pt>
              <c:pt idx="783">
                <c:v>-0.12818078237751618</c:v>
              </c:pt>
              <c:pt idx="784">
                <c:v>-0.13938473224458792</c:v>
              </c:pt>
              <c:pt idx="785">
                <c:v>-0.13710596278009879</c:v>
              </c:pt>
              <c:pt idx="786">
                <c:v>-0.14071401443220666</c:v>
              </c:pt>
              <c:pt idx="787">
                <c:v>-0.13862514242309154</c:v>
              </c:pt>
              <c:pt idx="788">
                <c:v>-0.14299278389669579</c:v>
              </c:pt>
              <c:pt idx="789">
                <c:v>-0.13178883402962405</c:v>
              </c:pt>
              <c:pt idx="790">
                <c:v>-0.12875047474363843</c:v>
              </c:pt>
              <c:pt idx="791">
                <c:v>-0.13349791112799092</c:v>
              </c:pt>
              <c:pt idx="792">
                <c:v>-0.13387770603873905</c:v>
              </c:pt>
              <c:pt idx="793">
                <c:v>-0.12115457652867456</c:v>
              </c:pt>
              <c:pt idx="794">
                <c:v>-0.11090011393847321</c:v>
              </c:pt>
              <c:pt idx="795">
                <c:v>-0.11507785795670333</c:v>
              </c:pt>
              <c:pt idx="796">
                <c:v>-0.10216483099126472</c:v>
              </c:pt>
              <c:pt idx="797">
                <c:v>-0.10235472844663884</c:v>
              </c:pt>
              <c:pt idx="798">
                <c:v>-0.10311431826813522</c:v>
              </c:pt>
              <c:pt idx="799">
                <c:v>-8.9821496391948363E-2</c:v>
              </c:pt>
              <c:pt idx="800">
                <c:v>-9.7797189517660477E-2</c:v>
              </c:pt>
              <c:pt idx="801">
                <c:v>-9.950626661602735E-2</c:v>
              </c:pt>
              <c:pt idx="802">
                <c:v>-8.1276110900113885E-2</c:v>
              </c:pt>
              <c:pt idx="803">
                <c:v>-7.9377136346373001E-2</c:v>
              </c:pt>
              <c:pt idx="804">
                <c:v>-9.4189137865552608E-2</c:v>
              </c:pt>
              <c:pt idx="805">
                <c:v>-8.1466008355488007E-2</c:v>
              </c:pt>
              <c:pt idx="806">
                <c:v>-8.9251804025826109E-2</c:v>
              </c:pt>
              <c:pt idx="807">
                <c:v>-9.4189137865552608E-2</c:v>
              </c:pt>
              <c:pt idx="808">
                <c:v>-9.4948727687048984E-2</c:v>
              </c:pt>
              <c:pt idx="809">
                <c:v>-9.9316369160653228E-2</c:v>
              </c:pt>
              <c:pt idx="810">
                <c:v>-0.10824154956323584</c:v>
              </c:pt>
              <c:pt idx="811">
                <c:v>-0.1019749335358906</c:v>
              </c:pt>
              <c:pt idx="812">
                <c:v>-0.10368401063425747</c:v>
              </c:pt>
              <c:pt idx="813">
                <c:v>-9.9886061526775594E-2</c:v>
              </c:pt>
              <c:pt idx="814">
                <c:v>-0.10254462590201296</c:v>
              </c:pt>
              <c:pt idx="815">
                <c:v>-0.10786175465248771</c:v>
              </c:pt>
              <c:pt idx="816">
                <c:v>-0.11526775541207746</c:v>
              </c:pt>
              <c:pt idx="817">
                <c:v>-0.11944549943030769</c:v>
              </c:pt>
              <c:pt idx="818">
                <c:v>-0.10824154956323584</c:v>
              </c:pt>
              <c:pt idx="819">
                <c:v>-0.12020508925180406</c:v>
              </c:pt>
              <c:pt idx="820">
                <c:v>-0.13026965438663118</c:v>
              </c:pt>
              <c:pt idx="821">
                <c:v>-0.12685150018989744</c:v>
              </c:pt>
              <c:pt idx="822">
                <c:v>-0.13843524496771742</c:v>
              </c:pt>
              <c:pt idx="823">
                <c:v>-0.12609191036840106</c:v>
              </c:pt>
              <c:pt idx="824">
                <c:v>-0.11811621724268895</c:v>
              </c:pt>
              <c:pt idx="825">
                <c:v>-0.11317888340296245</c:v>
              </c:pt>
              <c:pt idx="826">
                <c:v>-0.11431826813520696</c:v>
              </c:pt>
              <c:pt idx="827">
                <c:v>-0.11678693505507021</c:v>
              </c:pt>
              <c:pt idx="828">
                <c:v>-0.11925560197493357</c:v>
              </c:pt>
              <c:pt idx="829">
                <c:v>-0.11830611469806307</c:v>
              </c:pt>
              <c:pt idx="830">
                <c:v>-0.12988985947588305</c:v>
              </c:pt>
              <c:pt idx="831">
                <c:v>-0.12210406380554506</c:v>
              </c:pt>
              <c:pt idx="832">
                <c:v>-9.6088112419293603E-2</c:v>
              </c:pt>
              <c:pt idx="833">
                <c:v>-8.7162932016710992E-2</c:v>
              </c:pt>
              <c:pt idx="834">
                <c:v>-6.2096467907330033E-2</c:v>
              </c:pt>
              <c:pt idx="835">
                <c:v>-6.3995442461071028E-2</c:v>
              </c:pt>
              <c:pt idx="836">
                <c:v>-7.8807443980250635E-2</c:v>
              </c:pt>
              <c:pt idx="837">
                <c:v>-9.3999240410178486E-2</c:v>
              </c:pt>
              <c:pt idx="838">
                <c:v>-8.4694265096847743E-2</c:v>
              </c:pt>
              <c:pt idx="839">
                <c:v>-8.4314470186099499E-2</c:v>
              </c:pt>
              <c:pt idx="840">
                <c:v>-8.9251804025826109E-2</c:v>
              </c:pt>
              <c:pt idx="841">
                <c:v>-7.8237751614128381E-2</c:v>
              </c:pt>
              <c:pt idx="842">
                <c:v>-7.6148879605013264E-2</c:v>
              </c:pt>
              <c:pt idx="843">
                <c:v>-6.7223699202430653E-2</c:v>
              </c:pt>
              <c:pt idx="844">
                <c:v>-5.2031902772502803E-2</c:v>
              </c:pt>
              <c:pt idx="845">
                <c:v>-6.0957083175085414E-2</c:v>
              </c:pt>
              <c:pt idx="846">
                <c:v>-5.3361184960121544E-2</c:v>
              </c:pt>
              <c:pt idx="847">
                <c:v>-5.8678313710596286E-2</c:v>
              </c:pt>
              <c:pt idx="848">
                <c:v>-5.2031902772502803E-2</c:v>
              </c:pt>
              <c:pt idx="849">
                <c:v>-6.6084314470186145E-2</c:v>
              </c:pt>
              <c:pt idx="850">
                <c:v>-7.7857956703380138E-2</c:v>
              </c:pt>
              <c:pt idx="851">
                <c:v>-8.1086213444739874E-2</c:v>
              </c:pt>
              <c:pt idx="852">
                <c:v>-8.4694265096847743E-2</c:v>
              </c:pt>
              <c:pt idx="853">
                <c:v>-0.10026585643752373</c:v>
              </c:pt>
              <c:pt idx="854">
                <c:v>-0.10444360045575385</c:v>
              </c:pt>
              <c:pt idx="855">
                <c:v>-0.10577288264337259</c:v>
              </c:pt>
              <c:pt idx="856">
                <c:v>-8.8492214204329622E-2</c:v>
              </c:pt>
              <c:pt idx="857">
                <c:v>-0.10425370300037984</c:v>
              </c:pt>
              <c:pt idx="858">
                <c:v>-9.7417394606912233E-2</c:v>
              </c:pt>
              <c:pt idx="859">
                <c:v>-0.10520319027725034</c:v>
              </c:pt>
              <c:pt idx="860">
                <c:v>-0.10577288264337259</c:v>
              </c:pt>
              <c:pt idx="861">
                <c:v>-9.6467907330041736E-2</c:v>
              </c:pt>
              <c:pt idx="862">
                <c:v>-0.10387390808963159</c:v>
              </c:pt>
              <c:pt idx="863">
                <c:v>-0.1205848841625522</c:v>
              </c:pt>
              <c:pt idx="864">
                <c:v>-0.10824154956323584</c:v>
              </c:pt>
              <c:pt idx="865">
                <c:v>-0.12248385871629319</c:v>
              </c:pt>
              <c:pt idx="866">
                <c:v>-0.11849601215343719</c:v>
              </c:pt>
              <c:pt idx="867">
                <c:v>-0.10729206228636534</c:v>
              </c:pt>
              <c:pt idx="868">
                <c:v>-0.11640714014432207</c:v>
              </c:pt>
              <c:pt idx="869">
                <c:v>-0.11678693505507021</c:v>
              </c:pt>
              <c:pt idx="870">
                <c:v>-0.12476262818078243</c:v>
              </c:pt>
              <c:pt idx="871">
                <c:v>-0.12609191036840106</c:v>
              </c:pt>
              <c:pt idx="872">
                <c:v>-0.11925560197493357</c:v>
              </c:pt>
              <c:pt idx="873">
                <c:v>-0.11507785795670333</c:v>
              </c:pt>
              <c:pt idx="874">
                <c:v>-0.10634257500949484</c:v>
              </c:pt>
              <c:pt idx="875">
                <c:v>-9.7227497151538222E-2</c:v>
              </c:pt>
              <c:pt idx="876">
                <c:v>-0.10805165210786172</c:v>
              </c:pt>
              <c:pt idx="877">
                <c:v>-0.1177364223319407</c:v>
              </c:pt>
              <c:pt idx="878">
                <c:v>-0.13311811621724268</c:v>
              </c:pt>
              <c:pt idx="879">
                <c:v>-0.13197873148499806</c:v>
              </c:pt>
              <c:pt idx="880">
                <c:v>-0.1382453475123433</c:v>
              </c:pt>
              <c:pt idx="881">
                <c:v>-0.18116217242688948</c:v>
              </c:pt>
              <c:pt idx="882">
                <c:v>-0.17166729965818461</c:v>
              </c:pt>
              <c:pt idx="883">
                <c:v>-0.16654006836308388</c:v>
              </c:pt>
              <c:pt idx="884">
                <c:v>-0.1655905810862135</c:v>
              </c:pt>
              <c:pt idx="885">
                <c:v>-0.16654006836308388</c:v>
              </c:pt>
              <c:pt idx="886">
                <c:v>-0.1509684770224079</c:v>
              </c:pt>
              <c:pt idx="887">
                <c:v>-0.15115837447778202</c:v>
              </c:pt>
              <c:pt idx="888">
                <c:v>-0.15609570831750852</c:v>
              </c:pt>
              <c:pt idx="889">
                <c:v>-0.15229775921002664</c:v>
              </c:pt>
              <c:pt idx="890">
                <c:v>-0.18154196733763772</c:v>
              </c:pt>
              <c:pt idx="891">
                <c:v>-0.19882263577668058</c:v>
              </c:pt>
              <c:pt idx="892">
                <c:v>-0.21971135586783141</c:v>
              </c:pt>
              <c:pt idx="893">
                <c:v>-0.21876186859096092</c:v>
              </c:pt>
              <c:pt idx="894">
                <c:v>-0.22369920243068742</c:v>
              </c:pt>
              <c:pt idx="895">
                <c:v>-0.21819217622483855</c:v>
              </c:pt>
              <c:pt idx="896">
                <c:v>-0.20679832890239269</c:v>
              </c:pt>
              <c:pt idx="897">
                <c:v>-0.21876186859096092</c:v>
              </c:pt>
              <c:pt idx="898">
                <c:v>-0.22502848461830616</c:v>
              </c:pt>
              <c:pt idx="899">
                <c:v>-0.23300417774401827</c:v>
              </c:pt>
              <c:pt idx="900">
                <c:v>-0.21914166350170905</c:v>
              </c:pt>
              <c:pt idx="901">
                <c:v>-0.2312951006456514</c:v>
              </c:pt>
              <c:pt idx="902">
                <c:v>-0.24876566654006838</c:v>
              </c:pt>
              <c:pt idx="903">
                <c:v>-0.25579187238890999</c:v>
              </c:pt>
              <c:pt idx="904">
                <c:v>-0.27725028484618308</c:v>
              </c:pt>
              <c:pt idx="905">
                <c:v>-0.28693505507026207</c:v>
              </c:pt>
              <c:pt idx="906">
                <c:v>-0.27364223319407521</c:v>
              </c:pt>
              <c:pt idx="907">
                <c:v>-0.27288264337257884</c:v>
              </c:pt>
              <c:pt idx="908">
                <c:v>-0.26851500189897459</c:v>
              </c:pt>
              <c:pt idx="909">
                <c:v>-0.28503608051652107</c:v>
              </c:pt>
              <c:pt idx="910">
                <c:v>-0.27687048993543484</c:v>
              </c:pt>
              <c:pt idx="911">
                <c:v>-0.27098366881883784</c:v>
              </c:pt>
              <c:pt idx="912">
                <c:v>-0.26509684770224085</c:v>
              </c:pt>
              <c:pt idx="913">
                <c:v>-0.27193315609570834</c:v>
              </c:pt>
              <c:pt idx="914">
                <c:v>-0.26034941131788836</c:v>
              </c:pt>
              <c:pt idx="915">
                <c:v>-0.25408279529054312</c:v>
              </c:pt>
              <c:pt idx="916">
                <c:v>-0.24268894796809726</c:v>
              </c:pt>
              <c:pt idx="917">
                <c:v>-0.23585263957462965</c:v>
              </c:pt>
              <c:pt idx="918">
                <c:v>-0.23414356247626278</c:v>
              </c:pt>
              <c:pt idx="919">
                <c:v>-0.24857576908469425</c:v>
              </c:pt>
              <c:pt idx="920">
                <c:v>-0.24041017850360802</c:v>
              </c:pt>
              <c:pt idx="921">
                <c:v>-0.25750094948727686</c:v>
              </c:pt>
              <c:pt idx="922">
                <c:v>-0.25579187238890999</c:v>
              </c:pt>
              <c:pt idx="923">
                <c:v>-0.24686669198632738</c:v>
              </c:pt>
              <c:pt idx="924">
                <c:v>-0.25047474363843525</c:v>
              </c:pt>
              <c:pt idx="925">
                <c:v>-0.23699202430687427</c:v>
              </c:pt>
              <c:pt idx="926">
                <c:v>-0.23585263957462965</c:v>
              </c:pt>
              <c:pt idx="927">
                <c:v>-0.22977592100265853</c:v>
              </c:pt>
              <c:pt idx="928">
                <c:v>-0.2303456133687809</c:v>
              </c:pt>
              <c:pt idx="929">
                <c:v>-0.2312951006456514</c:v>
              </c:pt>
              <c:pt idx="930">
                <c:v>-0.21059627800987468</c:v>
              </c:pt>
              <c:pt idx="931">
                <c:v>-0.20831750854538544</c:v>
              </c:pt>
              <c:pt idx="932">
                <c:v>-0.1999620205089252</c:v>
              </c:pt>
              <c:pt idx="933">
                <c:v>-0.20926699582225594</c:v>
              </c:pt>
              <c:pt idx="934">
                <c:v>-0.19046714774022033</c:v>
              </c:pt>
              <c:pt idx="935">
                <c:v>-0.19711355867831371</c:v>
              </c:pt>
              <c:pt idx="936">
                <c:v>-0.19692366122293958</c:v>
              </c:pt>
              <c:pt idx="937">
                <c:v>-0.19787314849981008</c:v>
              </c:pt>
              <c:pt idx="938">
                <c:v>-0.20546904671477406</c:v>
              </c:pt>
              <c:pt idx="939">
                <c:v>-0.2117356627421193</c:v>
              </c:pt>
              <c:pt idx="940">
                <c:v>-0.21458412457273068</c:v>
              </c:pt>
              <c:pt idx="941">
                <c:v>-0.22806684390429166</c:v>
              </c:pt>
              <c:pt idx="942">
                <c:v>-0.22502848461830616</c:v>
              </c:pt>
              <c:pt idx="943">
                <c:v>-0.22920622863653628</c:v>
              </c:pt>
              <c:pt idx="944">
                <c:v>-0.2362324344853779</c:v>
              </c:pt>
              <c:pt idx="945">
                <c:v>-0.24724648689707562</c:v>
              </c:pt>
              <c:pt idx="946">
                <c:v>-0.25560197493353587</c:v>
              </c:pt>
              <c:pt idx="947">
                <c:v>-0.2489555639954425</c:v>
              </c:pt>
              <c:pt idx="948">
                <c:v>-0.26319787314849985</c:v>
              </c:pt>
              <c:pt idx="949">
                <c:v>-0.25484238511203949</c:v>
              </c:pt>
              <c:pt idx="950">
                <c:v>-0.24667679453095326</c:v>
              </c:pt>
              <c:pt idx="951">
                <c:v>-0.24230915305734901</c:v>
              </c:pt>
              <c:pt idx="952">
                <c:v>-0.24325864033421951</c:v>
              </c:pt>
              <c:pt idx="953">
                <c:v>-0.24971515381693887</c:v>
              </c:pt>
              <c:pt idx="954">
                <c:v>-0.26015951386251424</c:v>
              </c:pt>
              <c:pt idx="955">
                <c:v>-0.26680592480060772</c:v>
              </c:pt>
              <c:pt idx="956">
                <c:v>-0.25826053930877324</c:v>
              </c:pt>
              <c:pt idx="957">
                <c:v>-0.25370300037979487</c:v>
              </c:pt>
              <c:pt idx="958">
                <c:v>-0.25370300037979487</c:v>
              </c:pt>
              <c:pt idx="959">
                <c:v>-0.25009494872768701</c:v>
              </c:pt>
              <c:pt idx="960">
                <c:v>-0.24515761488796051</c:v>
              </c:pt>
              <c:pt idx="961">
                <c:v>-0.24458792252183825</c:v>
              </c:pt>
              <c:pt idx="962">
                <c:v>-0.22863653627041403</c:v>
              </c:pt>
              <c:pt idx="963">
                <c:v>-0.22768704899354353</c:v>
              </c:pt>
              <c:pt idx="964">
                <c:v>-0.23775161412837065</c:v>
              </c:pt>
              <c:pt idx="965">
                <c:v>-0.23718192176224839</c:v>
              </c:pt>
              <c:pt idx="966">
                <c:v>-0.25123433345993162</c:v>
              </c:pt>
              <c:pt idx="967">
                <c:v>-0.24154956323585264</c:v>
              </c:pt>
              <c:pt idx="968">
                <c:v>-0.23300417774401827</c:v>
              </c:pt>
              <c:pt idx="969">
                <c:v>-0.24154956323585264</c:v>
              </c:pt>
              <c:pt idx="970">
                <c:v>-0.24762628180782376</c:v>
              </c:pt>
              <c:pt idx="971">
                <c:v>-0.25731105203190274</c:v>
              </c:pt>
              <c:pt idx="972">
                <c:v>-0.2529434105582985</c:v>
              </c:pt>
              <c:pt idx="973">
                <c:v>-0.25123433345993162</c:v>
              </c:pt>
              <c:pt idx="974">
                <c:v>-0.2529434105582985</c:v>
              </c:pt>
              <c:pt idx="975">
                <c:v>-0.2489555639954425</c:v>
              </c:pt>
              <c:pt idx="976">
                <c:v>-0.24838587162932013</c:v>
              </c:pt>
              <c:pt idx="977">
                <c:v>-0.25161412837067987</c:v>
              </c:pt>
              <c:pt idx="978">
                <c:v>-0.24667679453095326</c:v>
              </c:pt>
              <c:pt idx="979">
                <c:v>-0.25275351310292438</c:v>
              </c:pt>
              <c:pt idx="980">
                <c:v>-0.24515761488796051</c:v>
              </c:pt>
              <c:pt idx="981">
                <c:v>-0.24515761488796051</c:v>
              </c:pt>
              <c:pt idx="982">
                <c:v>-0.248006076718572</c:v>
              </c:pt>
              <c:pt idx="983">
                <c:v>-0.24439802506646413</c:v>
              </c:pt>
              <c:pt idx="984">
                <c:v>-0.24382833270034177</c:v>
              </c:pt>
              <c:pt idx="985">
                <c:v>-0.24363843524496775</c:v>
              </c:pt>
              <c:pt idx="986">
                <c:v>-0.24933535890619063</c:v>
              </c:pt>
              <c:pt idx="987">
                <c:v>-0.25408279529054312</c:v>
              </c:pt>
              <c:pt idx="988">
                <c:v>-0.25807064185339912</c:v>
              </c:pt>
              <c:pt idx="989">
                <c:v>-0.27706038739080896</c:v>
              </c:pt>
              <c:pt idx="990">
                <c:v>-0.26851500189897459</c:v>
              </c:pt>
              <c:pt idx="991">
                <c:v>-0.25977971895176599</c:v>
              </c:pt>
              <c:pt idx="992">
                <c:v>-0.26357766805924798</c:v>
              </c:pt>
              <c:pt idx="993">
                <c:v>-0.25921002658564374</c:v>
              </c:pt>
              <c:pt idx="994">
                <c:v>-0.24952525636156475</c:v>
              </c:pt>
              <c:pt idx="995">
                <c:v>-0.25560197493353587</c:v>
              </c:pt>
              <c:pt idx="996">
                <c:v>-0.25408279529054312</c:v>
              </c:pt>
              <c:pt idx="997">
                <c:v>-0.24173946069122676</c:v>
              </c:pt>
              <c:pt idx="998">
                <c:v>-0.24078997341435626</c:v>
              </c:pt>
              <c:pt idx="999">
                <c:v>-0.25484238511203949</c:v>
              </c:pt>
              <c:pt idx="1000">
                <c:v>-0.246107102164831</c:v>
              </c:pt>
              <c:pt idx="1001">
                <c:v>-0.24629699962020513</c:v>
              </c:pt>
              <c:pt idx="1002">
                <c:v>-0.24990505127231299</c:v>
              </c:pt>
              <c:pt idx="1003">
                <c:v>-0.24629699962020513</c:v>
              </c:pt>
              <c:pt idx="1004">
                <c:v>-0.23015571591340678</c:v>
              </c:pt>
              <c:pt idx="1005">
                <c:v>-0.20888720091150781</c:v>
              </c:pt>
              <c:pt idx="1006">
                <c:v>-0.20774781617926319</c:v>
              </c:pt>
              <c:pt idx="1007">
                <c:v>-0.20793771363463731</c:v>
              </c:pt>
              <c:pt idx="1008">
                <c:v>-0.22597797189517665</c:v>
              </c:pt>
              <c:pt idx="1009">
                <c:v>-0.21458412457273068</c:v>
              </c:pt>
              <c:pt idx="1010">
                <c:v>-0.18932776300797571</c:v>
              </c:pt>
              <c:pt idx="1011">
                <c:v>-0.19787314849981008</c:v>
              </c:pt>
              <c:pt idx="1012">
                <c:v>-0.19065704519559434</c:v>
              </c:pt>
              <c:pt idx="1013">
                <c:v>-0.1980630459551842</c:v>
              </c:pt>
              <c:pt idx="1014">
                <c:v>-0.20622863653627044</c:v>
              </c:pt>
              <c:pt idx="1015">
                <c:v>-0.20622863653627044</c:v>
              </c:pt>
              <c:pt idx="1016">
                <c:v>-0.19445499430307633</c:v>
              </c:pt>
              <c:pt idx="1017">
                <c:v>-0.20698822635776681</c:v>
              </c:pt>
              <c:pt idx="1018">
                <c:v>-0.20850740600075957</c:v>
              </c:pt>
              <c:pt idx="1019">
                <c:v>-0.19616407140144321</c:v>
              </c:pt>
              <c:pt idx="1020">
                <c:v>-0.18344094189137861</c:v>
              </c:pt>
              <c:pt idx="1021">
                <c:v>-0.19711355867831371</c:v>
              </c:pt>
              <c:pt idx="1022">
                <c:v>-0.19445499430307633</c:v>
              </c:pt>
              <c:pt idx="1023">
                <c:v>-0.20281048233953669</c:v>
              </c:pt>
              <c:pt idx="1024">
                <c:v>-0.20281048233953669</c:v>
              </c:pt>
              <c:pt idx="1025">
                <c:v>-0.20736802126851506</c:v>
              </c:pt>
              <c:pt idx="1026">
                <c:v>-0.21933156095708317</c:v>
              </c:pt>
              <c:pt idx="1027">
                <c:v>-0.2176224838587163</c:v>
              </c:pt>
              <c:pt idx="1028">
                <c:v>-0.21306494492973793</c:v>
              </c:pt>
              <c:pt idx="1029">
                <c:v>-0.21116597037599694</c:v>
              </c:pt>
              <c:pt idx="1030">
                <c:v>-0.21629320167109756</c:v>
              </c:pt>
              <c:pt idx="1031">
                <c:v>-0.20584884162552219</c:v>
              </c:pt>
              <c:pt idx="1032">
                <c:v>-0.21040638055450056</c:v>
              </c:pt>
              <c:pt idx="1033">
                <c:v>-0.21838207368021267</c:v>
              </c:pt>
              <c:pt idx="1034">
                <c:v>-0.2166729965818458</c:v>
              </c:pt>
              <c:pt idx="1035">
                <c:v>-0.22180022787694642</c:v>
              </c:pt>
              <c:pt idx="1036">
                <c:v>-0.22312951006456516</c:v>
              </c:pt>
              <c:pt idx="1037">
                <c:v>-0.23167489555639953</c:v>
              </c:pt>
              <c:pt idx="1038">
                <c:v>-0.24173946069122676</c:v>
              </c:pt>
              <c:pt idx="1039">
                <c:v>-0.25256361564755037</c:v>
              </c:pt>
              <c:pt idx="1040">
                <c:v>-0.24211925560197489</c:v>
              </c:pt>
              <c:pt idx="1041">
                <c:v>-0.22977592100265853</c:v>
              </c:pt>
              <c:pt idx="1042">
                <c:v>-0.23262438283327003</c:v>
              </c:pt>
              <c:pt idx="1043">
                <c:v>-0.24060007595898214</c:v>
              </c:pt>
              <c:pt idx="1044">
                <c:v>-0.24211925560197489</c:v>
              </c:pt>
              <c:pt idx="1045">
                <c:v>-0.24990505127231299</c:v>
              </c:pt>
              <c:pt idx="1046">
                <c:v>-0.24287884542347138</c:v>
              </c:pt>
              <c:pt idx="1047">
                <c:v>-0.24097987086973038</c:v>
              </c:pt>
              <c:pt idx="1048">
                <c:v>-0.22863653627041403</c:v>
              </c:pt>
              <c:pt idx="1049">
                <c:v>-0.23072540827952903</c:v>
              </c:pt>
              <c:pt idx="1050">
                <c:v>-0.23414356247626278</c:v>
              </c:pt>
              <c:pt idx="1051">
                <c:v>-0.23053551082415491</c:v>
              </c:pt>
              <c:pt idx="1052">
                <c:v>-0.23300417774401827</c:v>
              </c:pt>
              <c:pt idx="1053">
                <c:v>-0.23490315229775915</c:v>
              </c:pt>
              <c:pt idx="1054">
                <c:v>-0.23908089631598939</c:v>
              </c:pt>
              <c:pt idx="1055">
                <c:v>-0.23965058868211164</c:v>
              </c:pt>
              <c:pt idx="1056">
                <c:v>-0.22768704899354353</c:v>
              </c:pt>
              <c:pt idx="1057">
                <c:v>-0.22293961260919104</c:v>
              </c:pt>
              <c:pt idx="1058">
                <c:v>-0.22920622863653628</c:v>
              </c:pt>
              <c:pt idx="1059">
                <c:v>-0.21439422711735667</c:v>
              </c:pt>
              <c:pt idx="1060">
                <c:v>-0.21800227876946454</c:v>
              </c:pt>
              <c:pt idx="1061">
                <c:v>-0.23167489555639953</c:v>
              </c:pt>
              <c:pt idx="1062">
                <c:v>-0.25788074439802511</c:v>
              </c:pt>
              <c:pt idx="1063">
                <c:v>-0.25332320546904674</c:v>
              </c:pt>
              <c:pt idx="1064">
                <c:v>-0.24591720470945688</c:v>
              </c:pt>
              <c:pt idx="1065">
                <c:v>-0.23072540827952903</c:v>
              </c:pt>
              <c:pt idx="1066">
                <c:v>-0.21838207368021267</c:v>
              </c:pt>
              <c:pt idx="1067">
                <c:v>-0.20793771363463731</c:v>
              </c:pt>
              <c:pt idx="1068">
                <c:v>-0.20869730345613369</c:v>
              </c:pt>
              <c:pt idx="1069">
                <c:v>-0.21306494492973793</c:v>
              </c:pt>
              <c:pt idx="1070">
                <c:v>-0.21097607292062281</c:v>
              </c:pt>
              <c:pt idx="1071">
                <c:v>-0.2126851500189898</c:v>
              </c:pt>
              <c:pt idx="1072">
                <c:v>-0.21800227876946454</c:v>
              </c:pt>
              <c:pt idx="1073">
                <c:v>-0.21382453475123431</c:v>
              </c:pt>
              <c:pt idx="1074">
                <c:v>-0.20983668818837831</c:v>
              </c:pt>
              <c:pt idx="1075">
                <c:v>-0.20015191796429932</c:v>
              </c:pt>
              <c:pt idx="1076">
                <c:v>-0.20262058488416257</c:v>
              </c:pt>
              <c:pt idx="1077">
                <c:v>-0.2009115077857957</c:v>
              </c:pt>
              <c:pt idx="1078">
                <c:v>-0.20926699582225594</c:v>
              </c:pt>
              <c:pt idx="1079">
                <c:v>-0.21401443220660843</c:v>
              </c:pt>
              <c:pt idx="1080">
                <c:v>-0.20983668818837831</c:v>
              </c:pt>
              <c:pt idx="1081">
                <c:v>-0.20338017470565894</c:v>
              </c:pt>
              <c:pt idx="1082">
                <c:v>-0.21154576528674518</c:v>
              </c:pt>
              <c:pt idx="1083">
                <c:v>-0.21401443220660843</c:v>
              </c:pt>
              <c:pt idx="1084">
                <c:v>-0.21724268894796805</c:v>
              </c:pt>
              <c:pt idx="1085">
                <c:v>-0.21249525256361568</c:v>
              </c:pt>
              <c:pt idx="1086">
                <c:v>-0.20698822635776681</c:v>
              </c:pt>
              <c:pt idx="1087">
                <c:v>-0.19027725028484621</c:v>
              </c:pt>
              <c:pt idx="1088">
                <c:v>-0.18932776300797571</c:v>
              </c:pt>
              <c:pt idx="1089">
                <c:v>-0.18951766046334984</c:v>
              </c:pt>
              <c:pt idx="1090">
                <c:v>-0.20148120015191795</c:v>
              </c:pt>
              <c:pt idx="1091">
                <c:v>-0.20243068742878845</c:v>
              </c:pt>
              <c:pt idx="1092">
                <c:v>-0.20186099506266619</c:v>
              </c:pt>
              <c:pt idx="1093">
                <c:v>-0.20015191796429932</c:v>
              </c:pt>
              <c:pt idx="1094">
                <c:v>-0.19274591720470946</c:v>
              </c:pt>
              <c:pt idx="1095">
                <c:v>-0.18913786555260159</c:v>
              </c:pt>
              <c:pt idx="1096">
                <c:v>-0.19464489175845046</c:v>
              </c:pt>
              <c:pt idx="1097">
                <c:v>-0.19293581466008358</c:v>
              </c:pt>
              <c:pt idx="1098">
                <c:v>-0.20357007216103307</c:v>
              </c:pt>
              <c:pt idx="1099">
                <c:v>-0.20110140524116982</c:v>
              </c:pt>
              <c:pt idx="1100">
                <c:v>-0.20869730345613369</c:v>
              </c:pt>
              <c:pt idx="1101">
                <c:v>-0.21496391948347893</c:v>
              </c:pt>
              <c:pt idx="1102">
                <c:v>-0.20945689327763006</c:v>
              </c:pt>
              <c:pt idx="1103">
                <c:v>-0.20622863653627044</c:v>
              </c:pt>
              <c:pt idx="1104">
                <c:v>-0.20110140524116982</c:v>
              </c:pt>
              <c:pt idx="1105">
                <c:v>-0.19692366122293958</c:v>
              </c:pt>
              <c:pt idx="1106">
                <c:v>-0.19787314849981008</c:v>
              </c:pt>
              <c:pt idx="1107">
                <c:v>-0.19654386631219145</c:v>
              </c:pt>
              <c:pt idx="1108">
                <c:v>-0.2020508925180402</c:v>
              </c:pt>
              <c:pt idx="1109">
                <c:v>-0.20831750854538544</c:v>
              </c:pt>
              <c:pt idx="1110">
                <c:v>-0.18742878845423472</c:v>
              </c:pt>
              <c:pt idx="1111">
                <c:v>-0.18742878845423472</c:v>
              </c:pt>
              <c:pt idx="1112">
                <c:v>-0.18420053171287509</c:v>
              </c:pt>
              <c:pt idx="1113">
                <c:v>-0.18363083934675273</c:v>
              </c:pt>
              <c:pt idx="1114">
                <c:v>-0.18875807064185335</c:v>
              </c:pt>
              <c:pt idx="1115">
                <c:v>-0.19578427649069507</c:v>
              </c:pt>
              <c:pt idx="1116">
                <c:v>-0.2048993543486517</c:v>
              </c:pt>
              <c:pt idx="1117">
                <c:v>-0.22123053551082417</c:v>
              </c:pt>
              <c:pt idx="1118">
                <c:v>-0.22312951006456516</c:v>
              </c:pt>
              <c:pt idx="1119">
                <c:v>-0.21933156095708317</c:v>
              </c:pt>
              <c:pt idx="1120">
                <c:v>-0.22199012533232054</c:v>
              </c:pt>
              <c:pt idx="1121">
                <c:v>-0.2216103304215723</c:v>
              </c:pt>
              <c:pt idx="1122">
                <c:v>-0.2020508925180402</c:v>
              </c:pt>
              <c:pt idx="1123">
                <c:v>-0.19768325104443596</c:v>
              </c:pt>
              <c:pt idx="1124">
                <c:v>-0.21629320167109756</c:v>
              </c:pt>
              <c:pt idx="1125">
                <c:v>-0.22199012533232054</c:v>
              </c:pt>
              <c:pt idx="1126">
                <c:v>-0.23110520319027728</c:v>
              </c:pt>
              <c:pt idx="1127">
                <c:v>-0.23091530573490315</c:v>
              </c:pt>
              <c:pt idx="1128">
                <c:v>-0.23737181921762252</c:v>
              </c:pt>
              <c:pt idx="1129">
                <c:v>-0.24268894796809726</c:v>
              </c:pt>
              <c:pt idx="1130">
                <c:v>-0.24420812761109001</c:v>
              </c:pt>
              <c:pt idx="1131">
                <c:v>-0.23015571591340678</c:v>
              </c:pt>
              <c:pt idx="1132">
                <c:v>-0.22407899734143566</c:v>
              </c:pt>
              <c:pt idx="1133">
                <c:v>-0.21933156095708317</c:v>
              </c:pt>
              <c:pt idx="1134">
                <c:v>-0.22901633118116216</c:v>
              </c:pt>
              <c:pt idx="1135">
                <c:v>-0.23262438283327003</c:v>
              </c:pt>
              <c:pt idx="1136">
                <c:v>-0.23604253703000377</c:v>
              </c:pt>
              <c:pt idx="1137">
                <c:v>-0.23718192176224839</c:v>
              </c:pt>
              <c:pt idx="1138">
                <c:v>-0.24135966578047852</c:v>
              </c:pt>
              <c:pt idx="1139">
                <c:v>-0.2489555639954425</c:v>
              </c:pt>
              <c:pt idx="1140">
                <c:v>-0.25427269274591724</c:v>
              </c:pt>
              <c:pt idx="1141">
                <c:v>-0.26490695024686672</c:v>
              </c:pt>
              <c:pt idx="1142">
                <c:v>-0.26946448917584509</c:v>
              </c:pt>
              <c:pt idx="1143">
                <c:v>-0.26946448917584509</c:v>
              </c:pt>
              <c:pt idx="1144">
                <c:v>-0.26395746296999623</c:v>
              </c:pt>
              <c:pt idx="1145">
                <c:v>-0.26395746296999623</c:v>
              </c:pt>
              <c:pt idx="1146">
                <c:v>-0.2696543866312191</c:v>
              </c:pt>
              <c:pt idx="1147">
                <c:v>-0.26186859096088111</c:v>
              </c:pt>
              <c:pt idx="1148">
                <c:v>-0.2656665400683631</c:v>
              </c:pt>
              <c:pt idx="1149">
                <c:v>-0.24838587162932013</c:v>
              </c:pt>
              <c:pt idx="1150">
                <c:v>-0.23148499810102541</c:v>
              </c:pt>
              <c:pt idx="1151">
                <c:v>-0.2225598176984428</c:v>
              </c:pt>
              <c:pt idx="1152">
                <c:v>-0.23395366502088877</c:v>
              </c:pt>
              <c:pt idx="1153">
                <c:v>-0.22350930497531329</c:v>
              </c:pt>
              <c:pt idx="1154">
                <c:v>-0.22464868970755791</c:v>
              </c:pt>
              <c:pt idx="1155">
                <c:v>-0.23053551082415491</c:v>
              </c:pt>
              <c:pt idx="1156">
                <c:v>-0.22901633118116216</c:v>
              </c:pt>
              <c:pt idx="1157">
                <c:v>-0.21420432966198255</c:v>
              </c:pt>
              <c:pt idx="1158">
                <c:v>-0.2126851500189898</c:v>
              </c:pt>
              <c:pt idx="1159">
                <c:v>-0.22104063805545004</c:v>
              </c:pt>
              <c:pt idx="1160">
                <c:v>-0.2185719711355868</c:v>
              </c:pt>
              <c:pt idx="1161">
                <c:v>-0.21971135586783141</c:v>
              </c:pt>
              <c:pt idx="1162">
                <c:v>-0.21895176604633493</c:v>
              </c:pt>
              <c:pt idx="1163">
                <c:v>-0.21249525256361568</c:v>
              </c:pt>
              <c:pt idx="1164">
                <c:v>-0.22085074060007592</c:v>
              </c:pt>
              <c:pt idx="1165">
                <c:v>-0.22825674135966578</c:v>
              </c:pt>
              <c:pt idx="1166">
                <c:v>-0.2312951006456514</c:v>
              </c:pt>
              <c:pt idx="1167">
                <c:v>-0.23547284466388152</c:v>
              </c:pt>
              <c:pt idx="1168">
                <c:v>-0.23015571591340678</c:v>
              </c:pt>
              <c:pt idx="1169">
                <c:v>-0.23167489555639953</c:v>
              </c:pt>
              <c:pt idx="1170">
                <c:v>-0.2362324344853779</c:v>
              </c:pt>
              <c:pt idx="1171">
                <c:v>-0.22882643372578804</c:v>
              </c:pt>
              <c:pt idx="1172">
                <c:v>-0.22085074060007592</c:v>
              </c:pt>
              <c:pt idx="1173">
                <c:v>-0.20793771363463731</c:v>
              </c:pt>
              <c:pt idx="1174">
                <c:v>-0.20262058488416257</c:v>
              </c:pt>
              <c:pt idx="1175">
                <c:v>-0.20717812381314094</c:v>
              </c:pt>
              <c:pt idx="1176">
                <c:v>-0.21192556019749331</c:v>
              </c:pt>
              <c:pt idx="1177">
                <c:v>-0.22104063805545004</c:v>
              </c:pt>
              <c:pt idx="1178">
                <c:v>-0.23205469046714777</c:v>
              </c:pt>
              <c:pt idx="1179">
                <c:v>-0.2312951006456514</c:v>
              </c:pt>
              <c:pt idx="1180">
                <c:v>-0.23357387011014052</c:v>
              </c:pt>
              <c:pt idx="1181">
                <c:v>-0.23110520319027728</c:v>
              </c:pt>
              <c:pt idx="1182">
                <c:v>-0.22996581845803266</c:v>
              </c:pt>
              <c:pt idx="1183">
                <c:v>-0.23243448537789591</c:v>
              </c:pt>
              <c:pt idx="1184">
                <c:v>-0.23908089631598939</c:v>
              </c:pt>
              <c:pt idx="1185">
                <c:v>-0.23053551082415491</c:v>
              </c:pt>
              <c:pt idx="1186">
                <c:v>-0.22236992024306879</c:v>
              </c:pt>
              <c:pt idx="1187">
                <c:v>-0.22673756171667303</c:v>
              </c:pt>
              <c:pt idx="1188">
                <c:v>-0.22692745917204704</c:v>
              </c:pt>
              <c:pt idx="1189">
                <c:v>-0.22369920243068742</c:v>
              </c:pt>
              <c:pt idx="1190">
                <c:v>-0.21800227876946454</c:v>
              </c:pt>
              <c:pt idx="1191">
                <c:v>-0.22350930497531329</c:v>
              </c:pt>
              <c:pt idx="1192">
                <c:v>-0.2352829472085074</c:v>
              </c:pt>
              <c:pt idx="1193">
                <c:v>-0.23547284466388152</c:v>
              </c:pt>
              <c:pt idx="1194">
                <c:v>-0.23547284466388152</c:v>
              </c:pt>
              <c:pt idx="1195">
                <c:v>-0.23224458792252178</c:v>
              </c:pt>
              <c:pt idx="1196">
                <c:v>-0.22559817698442841</c:v>
              </c:pt>
              <c:pt idx="1197">
                <c:v>-0.21629320167109756</c:v>
              </c:pt>
              <c:pt idx="1198">
                <c:v>-0.21705279149259404</c:v>
              </c:pt>
              <c:pt idx="1199">
                <c:v>-0.21401443220660843</c:v>
              </c:pt>
              <c:pt idx="1200">
                <c:v>-0.20641853399164456</c:v>
              </c:pt>
              <c:pt idx="1201">
                <c:v>-0.20869730345613369</c:v>
              </c:pt>
              <c:pt idx="1202">
                <c:v>-0.18932776300797571</c:v>
              </c:pt>
              <c:pt idx="1203">
                <c:v>-0.18097227497151536</c:v>
              </c:pt>
              <c:pt idx="1204">
                <c:v>-0.1794530953285226</c:v>
              </c:pt>
              <c:pt idx="1205">
                <c:v>-0.17109760729206225</c:v>
              </c:pt>
              <c:pt idx="1206">
                <c:v>-0.164641093809343</c:v>
              </c:pt>
              <c:pt idx="1207">
                <c:v>-0.14944929737941515</c:v>
              </c:pt>
              <c:pt idx="1208">
                <c:v>-0.15818458032662364</c:v>
              </c:pt>
              <c:pt idx="1209">
                <c:v>-0.14944929737941515</c:v>
              </c:pt>
              <c:pt idx="1210">
                <c:v>-0.17071781238131412</c:v>
              </c:pt>
              <c:pt idx="1211">
                <c:v>-0.16312191416635013</c:v>
              </c:pt>
              <c:pt idx="1212">
                <c:v>-0.15229775921002664</c:v>
              </c:pt>
              <c:pt idx="1213">
                <c:v>-0.14887960501329278</c:v>
              </c:pt>
              <c:pt idx="1214">
                <c:v>-0.14014432206608429</c:v>
              </c:pt>
              <c:pt idx="1215">
                <c:v>-0.15476642612988989</c:v>
              </c:pt>
              <c:pt idx="1216">
                <c:v>-0.12096467907330044</c:v>
              </c:pt>
              <c:pt idx="1217">
                <c:v>-0.12381314090391193</c:v>
              </c:pt>
              <c:pt idx="1218">
                <c:v>-0.13691606532472467</c:v>
              </c:pt>
              <c:pt idx="1219">
                <c:v>-0.14736042537030003</c:v>
              </c:pt>
              <c:pt idx="1220">
                <c:v>-0.14546145081655903</c:v>
              </c:pt>
              <c:pt idx="1221">
                <c:v>-0.14679073300417778</c:v>
              </c:pt>
              <c:pt idx="1222">
                <c:v>-0.14565134827193316</c:v>
              </c:pt>
              <c:pt idx="1223">
                <c:v>-0.14052411697683254</c:v>
              </c:pt>
              <c:pt idx="1224">
                <c:v>-0.13577668059248005</c:v>
              </c:pt>
              <c:pt idx="1225">
                <c:v>-0.14318268135206991</c:v>
              </c:pt>
              <c:pt idx="1226">
                <c:v>-0.14565134827193316</c:v>
              </c:pt>
              <c:pt idx="1227">
                <c:v>-0.15248765666540065</c:v>
              </c:pt>
              <c:pt idx="1228">
                <c:v>-0.14963919483478927</c:v>
              </c:pt>
              <c:pt idx="1229">
                <c:v>-0.16046334979111276</c:v>
              </c:pt>
              <c:pt idx="1230">
                <c:v>-0.16919863273832125</c:v>
              </c:pt>
              <c:pt idx="1231">
                <c:v>-0.17413596657804786</c:v>
              </c:pt>
              <c:pt idx="1232">
                <c:v>-0.17109760729206225</c:v>
              </c:pt>
              <c:pt idx="1233">
                <c:v>-0.16938853019369537</c:v>
              </c:pt>
              <c:pt idx="1234">
                <c:v>-0.18211165970375998</c:v>
              </c:pt>
              <c:pt idx="1235">
                <c:v>-0.18590960881124197</c:v>
              </c:pt>
              <c:pt idx="1236">
                <c:v>-0.19274591720470946</c:v>
              </c:pt>
              <c:pt idx="1237">
                <c:v>-0.19616407140144321</c:v>
              </c:pt>
              <c:pt idx="1238">
                <c:v>-0.20072161033042157</c:v>
              </c:pt>
              <c:pt idx="1239">
                <c:v>-0.2030003797949107</c:v>
              </c:pt>
              <c:pt idx="1240">
                <c:v>-0.1999620205089252</c:v>
              </c:pt>
              <c:pt idx="1241">
                <c:v>-0.20129130269654383</c:v>
              </c:pt>
              <c:pt idx="1242">
                <c:v>-0.19236612229396122</c:v>
              </c:pt>
              <c:pt idx="1243">
                <c:v>-0.19578427649069507</c:v>
              </c:pt>
              <c:pt idx="1244">
                <c:v>-0.20281048233953669</c:v>
              </c:pt>
              <c:pt idx="1245">
                <c:v>-0.20527914925939994</c:v>
              </c:pt>
              <c:pt idx="1246">
                <c:v>-0.21724268894796805</c:v>
              </c:pt>
              <c:pt idx="1247">
                <c:v>-0.2180022787694645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8.3234244946492897E-3</c:v>
              </c:pt>
              <c:pt idx="2">
                <c:v>-4.1617122473246115E-2</c:v>
              </c:pt>
              <c:pt idx="3">
                <c:v>-4.0031708283789214E-2</c:v>
              </c:pt>
              <c:pt idx="4">
                <c:v>-1.9421323820848269E-2</c:v>
              </c:pt>
              <c:pt idx="5">
                <c:v>-3.7257233452239413E-2</c:v>
              </c:pt>
              <c:pt idx="6">
                <c:v>-3.7653586999603639E-2</c:v>
              </c:pt>
              <c:pt idx="7">
                <c:v>-7.1343638525565023E-3</c:v>
              </c:pt>
              <c:pt idx="8">
                <c:v>9.512485136741855E-3</c:v>
              </c:pt>
              <c:pt idx="9">
                <c:v>1.5854141894569906E-2</c:v>
              </c:pt>
              <c:pt idx="10">
                <c:v>7.9270709472849532E-3</c:v>
              </c:pt>
              <c:pt idx="11">
                <c:v>-7.5307173999207278E-3</c:v>
              </c:pt>
              <c:pt idx="12">
                <c:v>2.3781212841855748E-3</c:v>
              </c:pt>
              <c:pt idx="13">
                <c:v>-1.6646848989298468E-2</c:v>
              </c:pt>
              <c:pt idx="14">
                <c:v>-2.298850574712652E-2</c:v>
              </c:pt>
              <c:pt idx="15">
                <c:v>-1.3079667063020217E-2</c:v>
              </c:pt>
              <c:pt idx="16">
                <c:v>-5.152596115735264E-3</c:v>
              </c:pt>
              <c:pt idx="17">
                <c:v>-1.7043202536662694E-2</c:v>
              </c:pt>
              <c:pt idx="18">
                <c:v>-2.5366627031311983E-2</c:v>
              </c:pt>
              <c:pt idx="19">
                <c:v>-6.3416567578280514E-3</c:v>
              </c:pt>
              <c:pt idx="20">
                <c:v>-2.1799445105033732E-2</c:v>
              </c:pt>
              <c:pt idx="21">
                <c:v>-1.7439556084026919E-2</c:v>
              </c:pt>
              <c:pt idx="22">
                <c:v>-1.6646848989298468E-2</c:v>
              </c:pt>
              <c:pt idx="23">
                <c:v>-1.3079667063020217E-2</c:v>
              </c:pt>
              <c:pt idx="24">
                <c:v>-1.6250495441934243E-2</c:v>
              </c:pt>
              <c:pt idx="25">
                <c:v>-2.5366627031311983E-2</c:v>
              </c:pt>
              <c:pt idx="26">
                <c:v>-4.0031708283789214E-2</c:v>
              </c:pt>
              <c:pt idx="27">
                <c:v>-3.9239001189060652E-2</c:v>
              </c:pt>
              <c:pt idx="28">
                <c:v>-3.9635354736424877E-2</c:v>
              </c:pt>
              <c:pt idx="29">
                <c:v>-1.4268727705113005E-2</c:v>
              </c:pt>
              <c:pt idx="30">
                <c:v>-3.5671819262782511E-3</c:v>
              </c:pt>
              <c:pt idx="31">
                <c:v>1.1494252873563093E-2</c:v>
              </c:pt>
              <c:pt idx="32">
                <c:v>1.0701545778834642E-2</c:v>
              </c:pt>
              <c:pt idx="33">
                <c:v>5.7867617915180247E-2</c:v>
              </c:pt>
              <c:pt idx="34">
                <c:v>8.4819659135949133E-2</c:v>
              </c:pt>
              <c:pt idx="35">
                <c:v>7.5307173999207278E-2</c:v>
              </c:pt>
              <c:pt idx="36">
                <c:v>0.10344827586206873</c:v>
              </c:pt>
              <c:pt idx="37">
                <c:v>8.4819659135949133E-2</c:v>
              </c:pt>
              <c:pt idx="38">
                <c:v>7.1343638525564801E-2</c:v>
              </c:pt>
              <c:pt idx="39">
                <c:v>5.5885850178359009E-2</c:v>
              </c:pt>
              <c:pt idx="40">
                <c:v>3.9635354736424988E-2</c:v>
              </c:pt>
              <c:pt idx="41">
                <c:v>1.7835909631391145E-2</c:v>
              </c:pt>
              <c:pt idx="42">
                <c:v>2.0610384462940834E-2</c:v>
              </c:pt>
              <c:pt idx="43">
                <c:v>2.2988505747126409E-2</c:v>
              </c:pt>
              <c:pt idx="44">
                <c:v>2.1799445105033621E-2</c:v>
              </c:pt>
              <c:pt idx="45">
                <c:v>2.5366627031311761E-2</c:v>
              </c:pt>
              <c:pt idx="46">
                <c:v>4.4787950852160252E-2</c:v>
              </c:pt>
              <c:pt idx="47">
                <c:v>4.9940546967895294E-2</c:v>
              </c:pt>
              <c:pt idx="48">
                <c:v>4.2013476020610341E-2</c:v>
              </c:pt>
              <c:pt idx="49">
                <c:v>6.0642092746730158E-2</c:v>
              </c:pt>
              <c:pt idx="50">
                <c:v>5.311137534680932E-2</c:v>
              </c:pt>
              <c:pt idx="51">
                <c:v>1.9817677368212383E-3</c:v>
              </c:pt>
              <c:pt idx="52">
                <c:v>-5.5489496630994894E-3</c:v>
              </c:pt>
              <c:pt idx="53">
                <c:v>3.1311930241775476E-2</c:v>
              </c:pt>
              <c:pt idx="54">
                <c:v>1.1494252873563093E-2</c:v>
              </c:pt>
              <c:pt idx="55">
                <c:v>2.7744748315496892E-3</c:v>
              </c:pt>
              <c:pt idx="56">
                <c:v>3.5671819262781401E-3</c:v>
              </c:pt>
              <c:pt idx="57">
                <c:v>1.8628616726119596E-2</c:v>
              </c:pt>
              <c:pt idx="58">
                <c:v>7.1343638525565023E-3</c:v>
              </c:pt>
              <c:pt idx="59">
                <c:v>-2.8141101862861784E-2</c:v>
              </c:pt>
              <c:pt idx="60">
                <c:v>-2.1006738010305281E-2</c:v>
              </c:pt>
              <c:pt idx="61">
                <c:v>-3.6068172810146737E-2</c:v>
              </c:pt>
              <c:pt idx="62">
                <c:v>-3.210463733650426E-2</c:v>
              </c:pt>
              <c:pt idx="63">
                <c:v>5.5489496630993784E-3</c:v>
              </c:pt>
              <c:pt idx="64">
                <c:v>4.7562425683709275E-3</c:v>
              </c:pt>
              <c:pt idx="65">
                <c:v>1.3476020610384332E-2</c:v>
              </c:pt>
              <c:pt idx="66">
                <c:v>8.7197780420134041E-3</c:v>
              </c:pt>
              <c:pt idx="67">
                <c:v>1.545778834720557E-2</c:v>
              </c:pt>
              <c:pt idx="68">
                <c:v>3.0915576694411362E-2</c:v>
              </c:pt>
              <c:pt idx="69">
                <c:v>4.7166072136345605E-2</c:v>
              </c:pt>
              <c:pt idx="70">
                <c:v>5.1922314704716532E-2</c:v>
              </c:pt>
              <c:pt idx="71">
                <c:v>2.378121284185486E-2</c:v>
              </c:pt>
              <c:pt idx="72">
                <c:v>2.9330162504954238E-2</c:v>
              </c:pt>
              <c:pt idx="73">
                <c:v>4.9940546967895294E-2</c:v>
              </c:pt>
              <c:pt idx="74">
                <c:v>4.7958779231074056E-2</c:v>
              </c:pt>
              <c:pt idx="75">
                <c:v>6.4605628220372635E-2</c:v>
              </c:pt>
              <c:pt idx="76">
                <c:v>8.4819659135949133E-2</c:v>
              </c:pt>
              <c:pt idx="77">
                <c:v>0.12366230677764567</c:v>
              </c:pt>
              <c:pt idx="78">
                <c:v>0.1442726912405865</c:v>
              </c:pt>
              <c:pt idx="79">
                <c:v>0.14387633769322239</c:v>
              </c:pt>
              <c:pt idx="80">
                <c:v>0.12088783194609598</c:v>
              </c:pt>
              <c:pt idx="81">
                <c:v>0.10939357907253267</c:v>
              </c:pt>
              <c:pt idx="82">
                <c:v>9.9881093935790588E-2</c:v>
              </c:pt>
              <c:pt idx="83">
                <c:v>0.10107015457788338</c:v>
              </c:pt>
              <c:pt idx="84">
                <c:v>0.1771700356718191</c:v>
              </c:pt>
              <c:pt idx="85">
                <c:v>0.21680539040824409</c:v>
              </c:pt>
              <c:pt idx="86">
                <c:v>0.20729290527150224</c:v>
              </c:pt>
              <c:pt idx="87">
                <c:v>0.1700356718192626</c:v>
              </c:pt>
              <c:pt idx="88">
                <c:v>0.17241379310344818</c:v>
              </c:pt>
              <c:pt idx="89">
                <c:v>0.15537059056678548</c:v>
              </c:pt>
              <c:pt idx="90">
                <c:v>0.15457788347205703</c:v>
              </c:pt>
              <c:pt idx="91">
                <c:v>0.14347998414585805</c:v>
              </c:pt>
              <c:pt idx="92">
                <c:v>0.14942528735632177</c:v>
              </c:pt>
              <c:pt idx="93">
                <c:v>0.20332936979785976</c:v>
              </c:pt>
              <c:pt idx="94">
                <c:v>0.19659135949266737</c:v>
              </c:pt>
              <c:pt idx="95">
                <c:v>0.19659135949266737</c:v>
              </c:pt>
              <c:pt idx="96">
                <c:v>0.18985334918747521</c:v>
              </c:pt>
              <c:pt idx="97">
                <c:v>0.1811335711454618</c:v>
              </c:pt>
              <c:pt idx="98">
                <c:v>0.19302417756638923</c:v>
              </c:pt>
              <c:pt idx="99">
                <c:v>0.2342449464922709</c:v>
              </c:pt>
              <c:pt idx="100">
                <c:v>0.23147047166072121</c:v>
              </c:pt>
              <c:pt idx="101">
                <c:v>0.28695996829171611</c:v>
              </c:pt>
              <c:pt idx="102">
                <c:v>0.2766547760602458</c:v>
              </c:pt>
              <c:pt idx="103">
                <c:v>0.27744748315497425</c:v>
              </c:pt>
              <c:pt idx="104">
                <c:v>0.24930638129211236</c:v>
              </c:pt>
              <c:pt idx="105">
                <c:v>0.28141101862861673</c:v>
              </c:pt>
              <c:pt idx="106">
                <c:v>0.2695204122076893</c:v>
              </c:pt>
              <c:pt idx="107">
                <c:v>0.25009908838684081</c:v>
              </c:pt>
              <c:pt idx="108">
                <c:v>0.24613555291319833</c:v>
              </c:pt>
              <c:pt idx="109">
                <c:v>0.25802615933412598</c:v>
              </c:pt>
              <c:pt idx="110">
                <c:v>0.24811732065001957</c:v>
              </c:pt>
              <c:pt idx="111">
                <c:v>0.22156163297661502</c:v>
              </c:pt>
              <c:pt idx="112">
                <c:v>0.19857312722948861</c:v>
              </c:pt>
              <c:pt idx="113">
                <c:v>0.2156163297661513</c:v>
              </c:pt>
              <c:pt idx="114">
                <c:v>0.18549346016646862</c:v>
              </c:pt>
              <c:pt idx="115">
                <c:v>0.1882679349980183</c:v>
              </c:pt>
              <c:pt idx="116">
                <c:v>0.20768925881886635</c:v>
              </c:pt>
              <c:pt idx="117">
                <c:v>0.19896948077685295</c:v>
              </c:pt>
              <c:pt idx="118">
                <c:v>0.2140309155766944</c:v>
              </c:pt>
              <c:pt idx="119">
                <c:v>0.20808561236623069</c:v>
              </c:pt>
              <c:pt idx="120">
                <c:v>0.24653190646056267</c:v>
              </c:pt>
              <c:pt idx="121">
                <c:v>0.28616726119698765</c:v>
              </c:pt>
              <c:pt idx="122">
                <c:v>0.26595323028141094</c:v>
              </c:pt>
              <c:pt idx="123">
                <c:v>0.26317875544986125</c:v>
              </c:pt>
              <c:pt idx="124">
                <c:v>0.23662306777645647</c:v>
              </c:pt>
              <c:pt idx="125">
                <c:v>0.20927467300832348</c:v>
              </c:pt>
              <c:pt idx="126">
                <c:v>0.17241379310344818</c:v>
              </c:pt>
              <c:pt idx="127">
                <c:v>0.18707887435592552</c:v>
              </c:pt>
              <c:pt idx="128">
                <c:v>0.205311137534681</c:v>
              </c:pt>
              <c:pt idx="129">
                <c:v>0.19936583432421728</c:v>
              </c:pt>
              <c:pt idx="130">
                <c:v>0.21957986523979378</c:v>
              </c:pt>
              <c:pt idx="131">
                <c:v>0.20570749108204511</c:v>
              </c:pt>
              <c:pt idx="132">
                <c:v>0.24019024970273462</c:v>
              </c:pt>
              <c:pt idx="133">
                <c:v>0.24375743162901298</c:v>
              </c:pt>
              <c:pt idx="134">
                <c:v>0.27784383670233836</c:v>
              </c:pt>
              <c:pt idx="135">
                <c:v>0.23067776456599276</c:v>
              </c:pt>
              <c:pt idx="136">
                <c:v>0.31311930241775654</c:v>
              </c:pt>
              <c:pt idx="137">
                <c:v>0.39516448672215621</c:v>
              </c:pt>
              <c:pt idx="138">
                <c:v>0.5350772889417359</c:v>
              </c:pt>
              <c:pt idx="139">
                <c:v>0.49821640903686082</c:v>
              </c:pt>
              <c:pt idx="140">
                <c:v>0.64724534284581847</c:v>
              </c:pt>
              <c:pt idx="141">
                <c:v>0.59928656361474419</c:v>
              </c:pt>
              <c:pt idx="142">
                <c:v>0.58898137138327367</c:v>
              </c:pt>
              <c:pt idx="143">
                <c:v>0.55766944114149819</c:v>
              </c:pt>
              <c:pt idx="144">
                <c:v>0.42330558858501788</c:v>
              </c:pt>
              <c:pt idx="145">
                <c:v>0.36979785969084422</c:v>
              </c:pt>
              <c:pt idx="146">
                <c:v>0.38604835513277824</c:v>
              </c:pt>
              <c:pt idx="147">
                <c:v>0.39239001189060629</c:v>
              </c:pt>
              <c:pt idx="148">
                <c:v>0.40229885057471271</c:v>
              </c:pt>
              <c:pt idx="149">
                <c:v>0.39516448672215621</c:v>
              </c:pt>
              <c:pt idx="150">
                <c:v>0.42172017439556075</c:v>
              </c:pt>
              <c:pt idx="151">
                <c:v>0.44272691240586592</c:v>
              </c:pt>
              <c:pt idx="152">
                <c:v>0.45739199365834304</c:v>
              </c:pt>
              <c:pt idx="153">
                <c:v>0.47879508521601277</c:v>
              </c:pt>
              <c:pt idx="154">
                <c:v>0.44867221561632964</c:v>
              </c:pt>
              <c:pt idx="155">
                <c:v>0.45223939754260778</c:v>
              </c:pt>
              <c:pt idx="156">
                <c:v>0.41854934601664673</c:v>
              </c:pt>
              <c:pt idx="157">
                <c:v>0.42449464922711044</c:v>
              </c:pt>
              <c:pt idx="158">
                <c:v>0.41260404280618301</c:v>
              </c:pt>
              <c:pt idx="159">
                <c:v>0.41300039635354735</c:v>
              </c:pt>
              <c:pt idx="160">
                <c:v>0.42647641696393168</c:v>
              </c:pt>
              <c:pt idx="161">
                <c:v>0.45303210463733645</c:v>
              </c:pt>
              <c:pt idx="162">
                <c:v>0.45897740784780017</c:v>
              </c:pt>
              <c:pt idx="163">
                <c:v>0.47166072136345627</c:v>
              </c:pt>
              <c:pt idx="164">
                <c:v>0.5021799445105033</c:v>
              </c:pt>
              <c:pt idx="165">
                <c:v>0.56480380499405469</c:v>
              </c:pt>
              <c:pt idx="166">
                <c:v>0.53349187475227877</c:v>
              </c:pt>
              <c:pt idx="167">
                <c:v>0.53151010701545753</c:v>
              </c:pt>
              <c:pt idx="168">
                <c:v>0.52120491478398723</c:v>
              </c:pt>
              <c:pt idx="169">
                <c:v>0.51050336900515259</c:v>
              </c:pt>
              <c:pt idx="170">
                <c:v>0.5180340864050732</c:v>
              </c:pt>
              <c:pt idx="171">
                <c:v>0.48830757035275463</c:v>
              </c:pt>
              <c:pt idx="172">
                <c:v>0.46650812524772101</c:v>
              </c:pt>
              <c:pt idx="173">
                <c:v>0.47126436781609193</c:v>
              </c:pt>
              <c:pt idx="174">
                <c:v>0.46135552913198552</c:v>
              </c:pt>
              <c:pt idx="175">
                <c:v>0.45065398335315088</c:v>
              </c:pt>
              <c:pt idx="176">
                <c:v>0.48236226714229091</c:v>
              </c:pt>
              <c:pt idx="177">
                <c:v>0.48870392390011896</c:v>
              </c:pt>
              <c:pt idx="178">
                <c:v>0.48474038842647649</c:v>
              </c:pt>
              <c:pt idx="179">
                <c:v>0.45461751882679335</c:v>
              </c:pt>
              <c:pt idx="180">
                <c:v>0.45342845818470057</c:v>
              </c:pt>
              <c:pt idx="181">
                <c:v>0.46531906460562822</c:v>
              </c:pt>
              <c:pt idx="182">
                <c:v>0.5108997225525167</c:v>
              </c:pt>
              <c:pt idx="183">
                <c:v>0.5406262386048355</c:v>
              </c:pt>
              <c:pt idx="184">
                <c:v>0.5350772889417359</c:v>
              </c:pt>
              <c:pt idx="185">
                <c:v>0.57431629013079655</c:v>
              </c:pt>
              <c:pt idx="186">
                <c:v>0.53309552120491466</c:v>
              </c:pt>
              <c:pt idx="187">
                <c:v>0.53785176377328581</c:v>
              </c:pt>
              <c:pt idx="188">
                <c:v>0.6175188267934999</c:v>
              </c:pt>
              <c:pt idx="189">
                <c:v>0.58818866428854522</c:v>
              </c:pt>
              <c:pt idx="190">
                <c:v>0.52120491478398723</c:v>
              </c:pt>
              <c:pt idx="191">
                <c:v>0.53349187475227877</c:v>
              </c:pt>
              <c:pt idx="192">
                <c:v>0.56876734046769717</c:v>
              </c:pt>
              <c:pt idx="193">
                <c:v>0.59611573523583017</c:v>
              </c:pt>
              <c:pt idx="194">
                <c:v>0.68965517241379315</c:v>
              </c:pt>
              <c:pt idx="195">
                <c:v>0.65398335315101064</c:v>
              </c:pt>
              <c:pt idx="196">
                <c:v>0.65873959571938157</c:v>
              </c:pt>
              <c:pt idx="197">
                <c:v>0.61236623067776463</c:v>
              </c:pt>
              <c:pt idx="198">
                <c:v>0.59809750297265141</c:v>
              </c:pt>
              <c:pt idx="199">
                <c:v>0.6191042409829568</c:v>
              </c:pt>
              <c:pt idx="200">
                <c:v>0.62940943321442733</c:v>
              </c:pt>
              <c:pt idx="201">
                <c:v>0.61157352358303618</c:v>
              </c:pt>
              <c:pt idx="202">
                <c:v>0.58422512881490274</c:v>
              </c:pt>
              <c:pt idx="203">
                <c:v>0.60562822037257225</c:v>
              </c:pt>
              <c:pt idx="204">
                <c:v>0.64962346413000382</c:v>
              </c:pt>
              <c:pt idx="205">
                <c:v>0.59611573523583017</c:v>
              </c:pt>
              <c:pt idx="206">
                <c:v>0.58501783590963119</c:v>
              </c:pt>
              <c:pt idx="207">
                <c:v>0.61672611969877122</c:v>
              </c:pt>
              <c:pt idx="208">
                <c:v>0.65437970669837475</c:v>
              </c:pt>
              <c:pt idx="209">
                <c:v>0.64922711058263971</c:v>
              </c:pt>
              <c:pt idx="210">
                <c:v>0.6591359492667459</c:v>
              </c:pt>
              <c:pt idx="211">
                <c:v>0.6535869996036463</c:v>
              </c:pt>
              <c:pt idx="212">
                <c:v>0.61355529131985742</c:v>
              </c:pt>
              <c:pt idx="213">
                <c:v>0.58263971462544584</c:v>
              </c:pt>
              <c:pt idx="214">
                <c:v>0.63218390804597702</c:v>
              </c:pt>
              <c:pt idx="215">
                <c:v>0.61712247324613556</c:v>
              </c:pt>
              <c:pt idx="216">
                <c:v>0.74157748711850946</c:v>
              </c:pt>
              <c:pt idx="217">
                <c:v>0.76575505350772888</c:v>
              </c:pt>
              <c:pt idx="218">
                <c:v>0.7602061038446295</c:v>
              </c:pt>
              <c:pt idx="219">
                <c:v>0.84383670233848584</c:v>
              </c:pt>
              <c:pt idx="220">
                <c:v>0.8149028933808955</c:v>
              </c:pt>
              <c:pt idx="221">
                <c:v>0.84938565200158544</c:v>
              </c:pt>
              <c:pt idx="222">
                <c:v>0.83392786365437965</c:v>
              </c:pt>
              <c:pt idx="223">
                <c:v>0.92271105826397148</c:v>
              </c:pt>
              <c:pt idx="224">
                <c:v>0.95243757431629006</c:v>
              </c:pt>
              <c:pt idx="225">
                <c:v>0.93301625049544179</c:v>
              </c:pt>
              <c:pt idx="226">
                <c:v>0.85374554102259204</c:v>
              </c:pt>
              <c:pt idx="227">
                <c:v>0.84898929845422111</c:v>
              </c:pt>
              <c:pt idx="228">
                <c:v>0.85652001585414173</c:v>
              </c:pt>
              <c:pt idx="229">
                <c:v>0.88228299643281782</c:v>
              </c:pt>
              <c:pt idx="230">
                <c:v>0.93460166468489891</c:v>
              </c:pt>
              <c:pt idx="231">
                <c:v>0.98335315101070142</c:v>
              </c:pt>
              <c:pt idx="232">
                <c:v>0.93341260404280613</c:v>
              </c:pt>
              <c:pt idx="233">
                <c:v>0.94015061434799829</c:v>
              </c:pt>
              <c:pt idx="234">
                <c:v>0.90527150217994445</c:v>
              </c:pt>
              <c:pt idx="235">
                <c:v>0.8446294094332143</c:v>
              </c:pt>
              <c:pt idx="236">
                <c:v>0.87633769322235411</c:v>
              </c:pt>
              <c:pt idx="237">
                <c:v>0.87990487514863247</c:v>
              </c:pt>
              <c:pt idx="238">
                <c:v>0.88188664288545371</c:v>
              </c:pt>
              <c:pt idx="239">
                <c:v>0.87831946095917535</c:v>
              </c:pt>
              <c:pt idx="240">
                <c:v>0.86999603646452628</c:v>
              </c:pt>
              <c:pt idx="241">
                <c:v>0.7788347205707491</c:v>
              </c:pt>
              <c:pt idx="242">
                <c:v>0.80935394371779612</c:v>
              </c:pt>
              <c:pt idx="243">
                <c:v>0.85136741973840668</c:v>
              </c:pt>
              <c:pt idx="244">
                <c:v>0.83273880301228687</c:v>
              </c:pt>
              <c:pt idx="245">
                <c:v>0.79984145858105427</c:v>
              </c:pt>
              <c:pt idx="246">
                <c:v>0.78834720570749095</c:v>
              </c:pt>
              <c:pt idx="247">
                <c:v>0.81450653983353138</c:v>
              </c:pt>
              <c:pt idx="248">
                <c:v>0.81411018628616705</c:v>
              </c:pt>
              <c:pt idx="249">
                <c:v>0.79231074118113343</c:v>
              </c:pt>
              <c:pt idx="250">
                <c:v>0.77011494252873569</c:v>
              </c:pt>
              <c:pt idx="251">
                <c:v>0.83709869203329368</c:v>
              </c:pt>
              <c:pt idx="252">
                <c:v>0.83709869203329368</c:v>
              </c:pt>
              <c:pt idx="253">
                <c:v>0.83670233848592934</c:v>
              </c:pt>
              <c:pt idx="254">
                <c:v>0.89021006738010278</c:v>
              </c:pt>
              <c:pt idx="255">
                <c:v>0.86206896551724133</c:v>
              </c:pt>
              <c:pt idx="256">
                <c:v>0.87911216805390402</c:v>
              </c:pt>
              <c:pt idx="257">
                <c:v>0.90923503765358693</c:v>
              </c:pt>
              <c:pt idx="258">
                <c:v>0.87871581450653968</c:v>
              </c:pt>
              <c:pt idx="259">
                <c:v>0.89972255251684508</c:v>
              </c:pt>
              <c:pt idx="260">
                <c:v>0.89932619896948074</c:v>
              </c:pt>
              <c:pt idx="261">
                <c:v>0.93777249306381272</c:v>
              </c:pt>
              <c:pt idx="262">
                <c:v>0.93143083630598489</c:v>
              </c:pt>
              <c:pt idx="263">
                <c:v>0.88585017835909619</c:v>
              </c:pt>
              <c:pt idx="264">
                <c:v>0.84661117717003553</c:v>
              </c:pt>
              <c:pt idx="265">
                <c:v>0.88585017835909619</c:v>
              </c:pt>
              <c:pt idx="266">
                <c:v>0.89377724930638136</c:v>
              </c:pt>
              <c:pt idx="267">
                <c:v>0.83947681331747925</c:v>
              </c:pt>
              <c:pt idx="268">
                <c:v>0.86999603646452628</c:v>
              </c:pt>
              <c:pt idx="269">
                <c:v>0.86365437970669823</c:v>
              </c:pt>
              <c:pt idx="270">
                <c:v>0.87633769322235411</c:v>
              </c:pt>
              <c:pt idx="271">
                <c:v>0.89298454221165291</c:v>
              </c:pt>
              <c:pt idx="272">
                <c:v>0.93341260404280613</c:v>
              </c:pt>
              <c:pt idx="273">
                <c:v>0.91716210860087188</c:v>
              </c:pt>
              <c:pt idx="274">
                <c:v>0.91557669441141498</c:v>
              </c:pt>
              <c:pt idx="275">
                <c:v>0.97344431232659523</c:v>
              </c:pt>
              <c:pt idx="276">
                <c:v>1.0479587792310743</c:v>
              </c:pt>
              <c:pt idx="277">
                <c:v>1.0229885057471262</c:v>
              </c:pt>
              <c:pt idx="278">
                <c:v>0.99484740388426474</c:v>
              </c:pt>
              <c:pt idx="279">
                <c:v>0.96234641300039625</c:v>
              </c:pt>
              <c:pt idx="280">
                <c:v>0.99643281807372164</c:v>
              </c:pt>
              <c:pt idx="281">
                <c:v>0.99960364645263566</c:v>
              </c:pt>
              <c:pt idx="282">
                <c:v>0.99365834324217195</c:v>
              </c:pt>
              <c:pt idx="283">
                <c:v>0.95679746333729665</c:v>
              </c:pt>
              <c:pt idx="284">
                <c:v>0.96948077685295275</c:v>
              </c:pt>
              <c:pt idx="285">
                <c:v>0.97066983749504554</c:v>
              </c:pt>
              <c:pt idx="286">
                <c:v>0.8973444312326595</c:v>
              </c:pt>
              <c:pt idx="287">
                <c:v>0.9028933808957591</c:v>
              </c:pt>
              <c:pt idx="288">
                <c:v>0.85691636940150606</c:v>
              </c:pt>
              <c:pt idx="289">
                <c:v>0.88069758224336092</c:v>
              </c:pt>
              <c:pt idx="290">
                <c:v>0.82679349980182315</c:v>
              </c:pt>
              <c:pt idx="291">
                <c:v>0.77685295283392786</c:v>
              </c:pt>
              <c:pt idx="292">
                <c:v>0.77685295283392786</c:v>
              </c:pt>
              <c:pt idx="293">
                <c:v>0.7875544986127625</c:v>
              </c:pt>
              <c:pt idx="294">
                <c:v>0.85533095521204916</c:v>
              </c:pt>
              <c:pt idx="295">
                <c:v>0.82679349980182315</c:v>
              </c:pt>
              <c:pt idx="296">
                <c:v>0.78517637732857692</c:v>
              </c:pt>
              <c:pt idx="297">
                <c:v>0.76734046769718578</c:v>
              </c:pt>
              <c:pt idx="298">
                <c:v>0.74118113357114535</c:v>
              </c:pt>
              <c:pt idx="299">
                <c:v>0.68291716210860098</c:v>
              </c:pt>
              <c:pt idx="300">
                <c:v>0.73285770907649606</c:v>
              </c:pt>
              <c:pt idx="301">
                <c:v>0.72255251684502575</c:v>
              </c:pt>
              <c:pt idx="302">
                <c:v>0.74633372968688061</c:v>
              </c:pt>
              <c:pt idx="303">
                <c:v>0.79032897344431219</c:v>
              </c:pt>
              <c:pt idx="304">
                <c:v>0.78398731668648436</c:v>
              </c:pt>
              <c:pt idx="305">
                <c:v>0.7859690844233056</c:v>
              </c:pt>
              <c:pt idx="306">
                <c:v>0.75862068965517238</c:v>
              </c:pt>
              <c:pt idx="307">
                <c:v>0.75862068965517238</c:v>
              </c:pt>
              <c:pt idx="308">
                <c:v>0.70075307173999213</c:v>
              </c:pt>
              <c:pt idx="309">
                <c:v>0.70986920332936965</c:v>
              </c:pt>
              <c:pt idx="310">
                <c:v>0.75862068965517238</c:v>
              </c:pt>
              <c:pt idx="311">
                <c:v>0.794688862465319</c:v>
              </c:pt>
              <c:pt idx="312">
                <c:v>0.81054300435988891</c:v>
              </c:pt>
              <c:pt idx="313">
                <c:v>0.82798256044391594</c:v>
              </c:pt>
              <c:pt idx="314">
                <c:v>0.83353151010701554</c:v>
              </c:pt>
              <c:pt idx="315">
                <c:v>0.80420134760206086</c:v>
              </c:pt>
              <c:pt idx="316">
                <c:v>0.79270709472849776</c:v>
              </c:pt>
              <c:pt idx="317">
                <c:v>0.83630598493856523</c:v>
              </c:pt>
              <c:pt idx="318">
                <c:v>0.87554498612762566</c:v>
              </c:pt>
              <c:pt idx="319">
                <c:v>0.8517637732857708</c:v>
              </c:pt>
              <c:pt idx="320">
                <c:v>0.78398731668648436</c:v>
              </c:pt>
              <c:pt idx="321">
                <c:v>0.77249306381292104</c:v>
              </c:pt>
              <c:pt idx="322">
                <c:v>0.77170035671819259</c:v>
              </c:pt>
              <c:pt idx="323">
                <c:v>0.75426080063416578</c:v>
              </c:pt>
              <c:pt idx="324">
                <c:v>0.73444312326595318</c:v>
              </c:pt>
              <c:pt idx="325">
                <c:v>0.80856123662306767</c:v>
              </c:pt>
              <c:pt idx="326">
                <c:v>0.8018232263178755</c:v>
              </c:pt>
              <c:pt idx="327">
                <c:v>0.75029726516052331</c:v>
              </c:pt>
              <c:pt idx="328">
                <c:v>0.75505350772889424</c:v>
              </c:pt>
              <c:pt idx="329">
                <c:v>0.71185097106619089</c:v>
              </c:pt>
              <c:pt idx="330">
                <c:v>0.72730875941339668</c:v>
              </c:pt>
              <c:pt idx="331">
                <c:v>0.76416963931827198</c:v>
              </c:pt>
              <c:pt idx="332">
                <c:v>0.71541815299246925</c:v>
              </c:pt>
              <c:pt idx="333">
                <c:v>0.72968688069758203</c:v>
              </c:pt>
              <c:pt idx="334">
                <c:v>0.75346809353943711</c:v>
              </c:pt>
              <c:pt idx="335">
                <c:v>0.73127229488703915</c:v>
              </c:pt>
              <c:pt idx="336">
                <c:v>0.67736821244550116</c:v>
              </c:pt>
              <c:pt idx="337">
                <c:v>0.63535473642489104</c:v>
              </c:pt>
              <c:pt idx="338">
                <c:v>0.61712247324613556</c:v>
              </c:pt>
              <c:pt idx="339">
                <c:v>0.74474831549742349</c:v>
              </c:pt>
              <c:pt idx="340">
                <c:v>0.70432025366627027</c:v>
              </c:pt>
              <c:pt idx="341">
                <c:v>0.68767340467697191</c:v>
              </c:pt>
              <c:pt idx="342">
                <c:v>0.78993261989694807</c:v>
              </c:pt>
              <c:pt idx="343">
                <c:v>0.80895759017043178</c:v>
              </c:pt>
              <c:pt idx="344">
                <c:v>0.73285770907649606</c:v>
              </c:pt>
              <c:pt idx="345">
                <c:v>0.73365041617122451</c:v>
              </c:pt>
              <c:pt idx="346">
                <c:v>0.71105826397146243</c:v>
              </c:pt>
              <c:pt idx="347">
                <c:v>0.71026555687673398</c:v>
              </c:pt>
              <c:pt idx="348">
                <c:v>0.69361870788743563</c:v>
              </c:pt>
              <c:pt idx="349">
                <c:v>0.72057074910820451</c:v>
              </c:pt>
              <c:pt idx="350">
                <c:v>0.7962742766547759</c:v>
              </c:pt>
              <c:pt idx="351">
                <c:v>0.81886642885453798</c:v>
              </c:pt>
              <c:pt idx="352">
                <c:v>0.8331351565596512</c:v>
              </c:pt>
              <c:pt idx="353">
                <c:v>0.89813713832738795</c:v>
              </c:pt>
              <c:pt idx="354">
                <c:v>0.88862465319064587</c:v>
              </c:pt>
              <c:pt idx="355">
                <c:v>0.84225128814902894</c:v>
              </c:pt>
              <c:pt idx="356">
                <c:v>0.8830757035275465</c:v>
              </c:pt>
              <c:pt idx="357">
                <c:v>0.8402695204122077</c:v>
              </c:pt>
              <c:pt idx="358">
                <c:v>0.83789139912802213</c:v>
              </c:pt>
              <c:pt idx="359">
                <c:v>0.86008719778042009</c:v>
              </c:pt>
              <c:pt idx="360">
                <c:v>0.81450653983353138</c:v>
              </c:pt>
              <c:pt idx="361">
                <c:v>0.77051129607609981</c:v>
              </c:pt>
              <c:pt idx="362">
                <c:v>0.79904875148632559</c:v>
              </c:pt>
              <c:pt idx="363">
                <c:v>0.81133571145461736</c:v>
              </c:pt>
              <c:pt idx="364">
                <c:v>0.83868410622275058</c:v>
              </c:pt>
              <c:pt idx="365">
                <c:v>0.80459770114942519</c:v>
              </c:pt>
              <c:pt idx="366">
                <c:v>0.84780023781212832</c:v>
              </c:pt>
              <c:pt idx="367">
                <c:v>0.89139912802219556</c:v>
              </c:pt>
              <c:pt idx="368">
                <c:v>0.84264764169639306</c:v>
              </c:pt>
              <c:pt idx="369">
                <c:v>0.7962742766547759</c:v>
              </c:pt>
              <c:pt idx="370">
                <c:v>0.79151803408640498</c:v>
              </c:pt>
              <c:pt idx="371">
                <c:v>0.75901704320253671</c:v>
              </c:pt>
              <c:pt idx="372">
                <c:v>0.84423305588585018</c:v>
              </c:pt>
              <c:pt idx="373">
                <c:v>0.8517637732857708</c:v>
              </c:pt>
              <c:pt idx="374">
                <c:v>0.81093935790725302</c:v>
              </c:pt>
              <c:pt idx="375">
                <c:v>0.78081648830757033</c:v>
              </c:pt>
              <c:pt idx="376">
                <c:v>0.76377328577090764</c:v>
              </c:pt>
              <c:pt idx="377">
                <c:v>0.76139516448672206</c:v>
              </c:pt>
              <c:pt idx="378">
                <c:v>0.76694411414982167</c:v>
              </c:pt>
              <c:pt idx="379">
                <c:v>0.71938168846611172</c:v>
              </c:pt>
              <c:pt idx="380">
                <c:v>0.65873959571938157</c:v>
              </c:pt>
              <c:pt idx="381">
                <c:v>0.67459373761395147</c:v>
              </c:pt>
              <c:pt idx="382">
                <c:v>0.57907253269916747</c:v>
              </c:pt>
              <c:pt idx="383">
                <c:v>0.61474435196194999</c:v>
              </c:pt>
              <c:pt idx="384">
                <c:v>0.73682124455013853</c:v>
              </c:pt>
              <c:pt idx="385">
                <c:v>0.74712643678160906</c:v>
              </c:pt>
              <c:pt idx="386">
                <c:v>0.72929052715021792</c:v>
              </c:pt>
              <c:pt idx="387">
                <c:v>0.71105826397146243</c:v>
              </c:pt>
              <c:pt idx="388">
                <c:v>0.63852556480380485</c:v>
              </c:pt>
              <c:pt idx="389">
                <c:v>0.66508125247720962</c:v>
              </c:pt>
              <c:pt idx="390">
                <c:v>0.69005152596115726</c:v>
              </c:pt>
              <c:pt idx="391">
                <c:v>0.73682124455013853</c:v>
              </c:pt>
              <c:pt idx="392">
                <c:v>0.73127229488703915</c:v>
              </c:pt>
              <c:pt idx="393">
                <c:v>0.72175980975029708</c:v>
              </c:pt>
              <c:pt idx="394">
                <c:v>0.69005152596115726</c:v>
              </c:pt>
              <c:pt idx="395">
                <c:v>0.66389219183511683</c:v>
              </c:pt>
              <c:pt idx="396">
                <c:v>0.70154577883472058</c:v>
              </c:pt>
              <c:pt idx="397">
                <c:v>0.73840665873959566</c:v>
              </c:pt>
              <c:pt idx="398">
                <c:v>0.66032500990883847</c:v>
              </c:pt>
              <c:pt idx="399">
                <c:v>0.67934998018232262</c:v>
              </c:pt>
              <c:pt idx="400">
                <c:v>0.68648434403487912</c:v>
              </c:pt>
              <c:pt idx="401">
                <c:v>0.74752279032897317</c:v>
              </c:pt>
              <c:pt idx="402">
                <c:v>0.77526753864447073</c:v>
              </c:pt>
              <c:pt idx="403">
                <c:v>0.7962742766547759</c:v>
              </c:pt>
              <c:pt idx="404">
                <c:v>0.7875544986127625</c:v>
              </c:pt>
              <c:pt idx="405">
                <c:v>0.73880301228695977</c:v>
              </c:pt>
              <c:pt idx="406">
                <c:v>0.72374157748711831</c:v>
              </c:pt>
              <c:pt idx="407">
                <c:v>0.70194213238208469</c:v>
              </c:pt>
              <c:pt idx="408">
                <c:v>0.71185097106619089</c:v>
              </c:pt>
              <c:pt idx="409">
                <c:v>0.77804201347602064</c:v>
              </c:pt>
              <c:pt idx="410">
                <c:v>0.82837891399128027</c:v>
              </c:pt>
              <c:pt idx="411">
                <c:v>0.92588188664288529</c:v>
              </c:pt>
              <c:pt idx="412">
                <c:v>0.92944906856916365</c:v>
              </c:pt>
              <c:pt idx="413">
                <c:v>0.91835116924296467</c:v>
              </c:pt>
              <c:pt idx="414">
                <c:v>0.90646056282203724</c:v>
              </c:pt>
              <c:pt idx="415">
                <c:v>0.8957590170432026</c:v>
              </c:pt>
              <c:pt idx="416">
                <c:v>0.89536266349583826</c:v>
              </c:pt>
              <c:pt idx="417">
                <c:v>0.87356321839080442</c:v>
              </c:pt>
              <c:pt idx="418">
                <c:v>0.84423305588585018</c:v>
              </c:pt>
              <c:pt idx="419">
                <c:v>0.85414189456995637</c:v>
              </c:pt>
              <c:pt idx="420">
                <c:v>0.79865239793896148</c:v>
              </c:pt>
              <c:pt idx="421">
                <c:v>0.79032897344431219</c:v>
              </c:pt>
              <c:pt idx="422">
                <c:v>0.83511692429647244</c:v>
              </c:pt>
              <c:pt idx="423">
                <c:v>0.80539040824415364</c:v>
              </c:pt>
              <c:pt idx="424">
                <c:v>0.77526753864447073</c:v>
              </c:pt>
              <c:pt idx="425">
                <c:v>0.7249306381292111</c:v>
              </c:pt>
              <c:pt idx="426">
                <c:v>0.73721759809750287</c:v>
              </c:pt>
              <c:pt idx="427">
                <c:v>0.72849782005548946</c:v>
              </c:pt>
              <c:pt idx="428">
                <c:v>0.77606024573919941</c:v>
              </c:pt>
              <c:pt idx="429">
                <c:v>0.80816488307570333</c:v>
              </c:pt>
              <c:pt idx="430">
                <c:v>0.75426080063416578</c:v>
              </c:pt>
              <c:pt idx="431">
                <c:v>0.77209671026555693</c:v>
              </c:pt>
              <c:pt idx="432">
                <c:v>0.74752279032897317</c:v>
              </c:pt>
              <c:pt idx="433">
                <c:v>0.77407847800237817</c:v>
              </c:pt>
              <c:pt idx="434">
                <c:v>0.77843836702338476</c:v>
              </c:pt>
              <c:pt idx="435">
                <c:v>0.81292112564407426</c:v>
              </c:pt>
              <c:pt idx="436">
                <c:v>0.7891399128022194</c:v>
              </c:pt>
              <c:pt idx="437">
                <c:v>0.75624256837098702</c:v>
              </c:pt>
              <c:pt idx="438">
                <c:v>0.71026555687673398</c:v>
              </c:pt>
              <c:pt idx="439">
                <c:v>0.73840665873959566</c:v>
              </c:pt>
              <c:pt idx="440">
                <c:v>0.78081648830757033</c:v>
              </c:pt>
              <c:pt idx="441">
                <c:v>0.72572334522393955</c:v>
              </c:pt>
              <c:pt idx="442">
                <c:v>0.72889417360285358</c:v>
              </c:pt>
              <c:pt idx="443">
                <c:v>0.72691240586603234</c:v>
              </c:pt>
              <c:pt idx="444">
                <c:v>0.66270313119302404</c:v>
              </c:pt>
              <c:pt idx="445">
                <c:v>0.60245739199365822</c:v>
              </c:pt>
              <c:pt idx="446">
                <c:v>0.55925485533095509</c:v>
              </c:pt>
              <c:pt idx="447">
                <c:v>0.55013872374157757</c:v>
              </c:pt>
              <c:pt idx="448">
                <c:v>0.54657154181529921</c:v>
              </c:pt>
              <c:pt idx="449">
                <c:v>0.52437574316290125</c:v>
              </c:pt>
              <c:pt idx="450">
                <c:v>0.51446690447879506</c:v>
              </c:pt>
              <c:pt idx="451">
                <c:v>0.51327784383670227</c:v>
              </c:pt>
              <c:pt idx="452">
                <c:v>0.5093143083630598</c:v>
              </c:pt>
              <c:pt idx="453">
                <c:v>0.47284978200554906</c:v>
              </c:pt>
              <c:pt idx="454">
                <c:v>0.42489100277447478</c:v>
              </c:pt>
              <c:pt idx="455">
                <c:v>0.41775663892191828</c:v>
              </c:pt>
              <c:pt idx="456">
                <c:v>0.34601664684898936</c:v>
              </c:pt>
              <c:pt idx="457">
                <c:v>0.40864050733254054</c:v>
              </c:pt>
              <c:pt idx="458">
                <c:v>0.384066587395957</c:v>
              </c:pt>
              <c:pt idx="459">
                <c:v>0.44391597304795871</c:v>
              </c:pt>
              <c:pt idx="460">
                <c:v>0.36504161712247307</c:v>
              </c:pt>
              <c:pt idx="461">
                <c:v>0.39318271898533497</c:v>
              </c:pt>
              <c:pt idx="462">
                <c:v>0.35196195005945308</c:v>
              </c:pt>
              <c:pt idx="463">
                <c:v>0.31946095917558437</c:v>
              </c:pt>
              <c:pt idx="464">
                <c:v>0.30915576694411406</c:v>
              </c:pt>
              <c:pt idx="465">
                <c:v>0.35552913198573122</c:v>
              </c:pt>
              <c:pt idx="466">
                <c:v>0.31747919143876313</c:v>
              </c:pt>
              <c:pt idx="467">
                <c:v>0.24256837098692019</c:v>
              </c:pt>
              <c:pt idx="468">
                <c:v>0.23226317875544966</c:v>
              </c:pt>
              <c:pt idx="469">
                <c:v>0.21046373365041604</c:v>
              </c:pt>
              <c:pt idx="470">
                <c:v>0.19936583432421728</c:v>
              </c:pt>
              <c:pt idx="471">
                <c:v>0.2485136741973839</c:v>
              </c:pt>
              <c:pt idx="472">
                <c:v>0.28260007927070951</c:v>
              </c:pt>
              <c:pt idx="473">
                <c:v>0.26912405866032496</c:v>
              </c:pt>
              <c:pt idx="474">
                <c:v>0.29647245342845818</c:v>
              </c:pt>
              <c:pt idx="475">
                <c:v>0.27348394768133177</c:v>
              </c:pt>
              <c:pt idx="476">
                <c:v>0.32144272691240561</c:v>
              </c:pt>
              <c:pt idx="477">
                <c:v>0.32936979785969078</c:v>
              </c:pt>
              <c:pt idx="478">
                <c:v>0.29488703923900106</c:v>
              </c:pt>
              <c:pt idx="479">
                <c:v>0.2695204122076893</c:v>
              </c:pt>
              <c:pt idx="480">
                <c:v>0.2695204122076893</c:v>
              </c:pt>
              <c:pt idx="481">
                <c:v>0.2766547760602458</c:v>
              </c:pt>
              <c:pt idx="482">
                <c:v>0.25009908838684081</c:v>
              </c:pt>
              <c:pt idx="483">
                <c:v>0.24375743162901298</c:v>
              </c:pt>
              <c:pt idx="484">
                <c:v>0.25049544193420537</c:v>
              </c:pt>
              <c:pt idx="485">
                <c:v>0.31866825208085592</c:v>
              </c:pt>
              <c:pt idx="486">
                <c:v>0.32500990883868419</c:v>
              </c:pt>
              <c:pt idx="487">
                <c:v>0.33412604042806193</c:v>
              </c:pt>
              <c:pt idx="488">
                <c:v>0.35949266745937369</c:v>
              </c:pt>
              <c:pt idx="489">
                <c:v>0.30122869599682911</c:v>
              </c:pt>
              <c:pt idx="490">
                <c:v>0.30043598890210066</c:v>
              </c:pt>
              <c:pt idx="491">
                <c:v>0.33016250495441946</c:v>
              </c:pt>
              <c:pt idx="492">
                <c:v>0.342449464922711</c:v>
              </c:pt>
              <c:pt idx="493">
                <c:v>0.33888228299643286</c:v>
              </c:pt>
              <c:pt idx="494">
                <c:v>0.36345620293301617</c:v>
              </c:pt>
              <c:pt idx="495">
                <c:v>0.32342449464922707</c:v>
              </c:pt>
              <c:pt idx="496">
                <c:v>0.37574316290130794</c:v>
              </c:pt>
              <c:pt idx="497">
                <c:v>0.3479984145858106</c:v>
              </c:pt>
              <c:pt idx="498">
                <c:v>0.32619896948077698</c:v>
              </c:pt>
              <c:pt idx="499">
                <c:v>0.3182718985334918</c:v>
              </c:pt>
              <c:pt idx="500">
                <c:v>0.27863654379706704</c:v>
              </c:pt>
              <c:pt idx="501">
                <c:v>0.27269124058660332</c:v>
              </c:pt>
              <c:pt idx="502">
                <c:v>0.25485533095521218</c:v>
              </c:pt>
              <c:pt idx="503">
                <c:v>0.25287356321839094</c:v>
              </c:pt>
              <c:pt idx="504">
                <c:v>0.19619500594530326</c:v>
              </c:pt>
              <c:pt idx="505">
                <c:v>0.14070550931430836</c:v>
              </c:pt>
              <c:pt idx="506">
                <c:v>0.18430439952437583</c:v>
              </c:pt>
              <c:pt idx="507">
                <c:v>0.20253666270313109</c:v>
              </c:pt>
              <c:pt idx="508">
                <c:v>0.19778042013476016</c:v>
              </c:pt>
              <c:pt idx="509">
                <c:v>0.22869599682917152</c:v>
              </c:pt>
              <c:pt idx="510">
                <c:v>0.2255251684502575</c:v>
              </c:pt>
              <c:pt idx="511">
                <c:v>0.22711058263971462</c:v>
              </c:pt>
              <c:pt idx="512">
                <c:v>0.25683709869203342</c:v>
              </c:pt>
              <c:pt idx="513">
                <c:v>0.26714229092350372</c:v>
              </c:pt>
              <c:pt idx="514">
                <c:v>0.28775267538644456</c:v>
              </c:pt>
              <c:pt idx="515">
                <c:v>0.32500990883868419</c:v>
              </c:pt>
              <c:pt idx="516">
                <c:v>0.34680935394371781</c:v>
              </c:pt>
              <c:pt idx="517">
                <c:v>0.35077288941736029</c:v>
              </c:pt>
              <c:pt idx="518">
                <c:v>0.44074514466904469</c:v>
              </c:pt>
              <c:pt idx="519">
                <c:v>0.39437177962742775</c:v>
              </c:pt>
              <c:pt idx="520">
                <c:v>0.41022592152199766</c:v>
              </c:pt>
              <c:pt idx="521">
                <c:v>0.36979785969084422</c:v>
              </c:pt>
              <c:pt idx="522">
                <c:v>0.39278636543797041</c:v>
              </c:pt>
              <c:pt idx="523">
                <c:v>0.40348791121680549</c:v>
              </c:pt>
              <c:pt idx="524">
                <c:v>0.39199365834324196</c:v>
              </c:pt>
              <c:pt idx="525">
                <c:v>0.37653586999603639</c:v>
              </c:pt>
              <c:pt idx="526">
                <c:v>0.38525564803804979</c:v>
              </c:pt>
              <c:pt idx="527">
                <c:v>0.40348791121680549</c:v>
              </c:pt>
              <c:pt idx="528">
                <c:v>0.45501387237415769</c:v>
              </c:pt>
              <c:pt idx="529">
                <c:v>0.40190249702734837</c:v>
              </c:pt>
              <c:pt idx="530">
                <c:v>0.4324217201743954</c:v>
              </c:pt>
              <c:pt idx="531">
                <c:v>0.49583828775267524</c:v>
              </c:pt>
              <c:pt idx="532">
                <c:v>0.54141894569956395</c:v>
              </c:pt>
              <c:pt idx="533">
                <c:v>0.58145065398335305</c:v>
              </c:pt>
              <c:pt idx="534">
                <c:v>0.5350772889417359</c:v>
              </c:pt>
              <c:pt idx="535">
                <c:v>0.51565596512088763</c:v>
              </c:pt>
              <c:pt idx="536">
                <c:v>0.51169242964724515</c:v>
              </c:pt>
              <c:pt idx="537">
                <c:v>0.5093143083630598</c:v>
              </c:pt>
              <c:pt idx="538">
                <c:v>0.46888624653190658</c:v>
              </c:pt>
              <c:pt idx="539">
                <c:v>0.45818470075307149</c:v>
              </c:pt>
              <c:pt idx="540">
                <c:v>0.43321442726912407</c:v>
              </c:pt>
              <c:pt idx="541">
                <c:v>0.44629409433214406</c:v>
              </c:pt>
              <c:pt idx="542">
                <c:v>0.46294094332144264</c:v>
              </c:pt>
              <c:pt idx="543">
                <c:v>0.42330558858501788</c:v>
              </c:pt>
              <c:pt idx="544">
                <c:v>0.41101862861672611</c:v>
              </c:pt>
              <c:pt idx="545">
                <c:v>0.44470868014268716</c:v>
              </c:pt>
              <c:pt idx="546">
                <c:v>0.45223939754260778</c:v>
              </c:pt>
              <c:pt idx="547">
                <c:v>0.43400713436385252</c:v>
              </c:pt>
              <c:pt idx="548">
                <c:v>0.41141498216409045</c:v>
              </c:pt>
              <c:pt idx="549">
                <c:v>0.47047166072136348</c:v>
              </c:pt>
              <c:pt idx="550">
                <c:v>0.45065398335315088</c:v>
              </c:pt>
              <c:pt idx="551">
                <c:v>0.46571541815299256</c:v>
              </c:pt>
              <c:pt idx="552">
                <c:v>0.47998414585810534</c:v>
              </c:pt>
              <c:pt idx="553">
                <c:v>0.41101862861672611</c:v>
              </c:pt>
              <c:pt idx="554">
                <c:v>0.38168846611177165</c:v>
              </c:pt>
              <c:pt idx="555">
                <c:v>0.4209274673008323</c:v>
              </c:pt>
              <c:pt idx="556">
                <c:v>0.40229885057471271</c:v>
              </c:pt>
              <c:pt idx="557">
                <c:v>0.37732857709076484</c:v>
              </c:pt>
              <c:pt idx="558">
                <c:v>0.34522393975426069</c:v>
              </c:pt>
              <c:pt idx="559">
                <c:v>0.34601664684898936</c:v>
              </c:pt>
              <c:pt idx="560">
                <c:v>0.35156559651208874</c:v>
              </c:pt>
              <c:pt idx="561">
                <c:v>0.39714625445897744</c:v>
              </c:pt>
              <c:pt idx="562">
                <c:v>0.38604835513277824</c:v>
              </c:pt>
              <c:pt idx="563">
                <c:v>0.42806183115338881</c:v>
              </c:pt>
              <c:pt idx="564">
                <c:v>0.45541022592152181</c:v>
              </c:pt>
              <c:pt idx="565">
                <c:v>0.44748315497423685</c:v>
              </c:pt>
              <c:pt idx="566">
                <c:v>0.51010701545778825</c:v>
              </c:pt>
              <c:pt idx="567">
                <c:v>0.50812524772096701</c:v>
              </c:pt>
              <c:pt idx="568">
                <c:v>0.55449861276258416</c:v>
              </c:pt>
              <c:pt idx="569">
                <c:v>0.53309552120491466</c:v>
              </c:pt>
              <c:pt idx="570">
                <c:v>0.59334126040428048</c:v>
              </c:pt>
              <c:pt idx="571">
                <c:v>0.62703131193024175</c:v>
              </c:pt>
              <c:pt idx="572">
                <c:v>0.60562822037257225</c:v>
              </c:pt>
              <c:pt idx="573">
                <c:v>0.55291319857312726</c:v>
              </c:pt>
              <c:pt idx="574">
                <c:v>0.53943717796274271</c:v>
              </c:pt>
              <c:pt idx="575">
                <c:v>0.55965120887831943</c:v>
              </c:pt>
              <c:pt idx="576">
                <c:v>0.52556480380499382</c:v>
              </c:pt>
              <c:pt idx="577">
                <c:v>0.55251684502576293</c:v>
              </c:pt>
              <c:pt idx="578">
                <c:v>0.52279032897344413</c:v>
              </c:pt>
              <c:pt idx="579">
                <c:v>0.50495441934205298</c:v>
              </c:pt>
              <c:pt idx="580">
                <c:v>0.50019817677368206</c:v>
              </c:pt>
              <c:pt idx="581">
                <c:v>0.51129607609988104</c:v>
              </c:pt>
              <c:pt idx="582">
                <c:v>0.49980182322631772</c:v>
              </c:pt>
              <c:pt idx="583">
                <c:v>0.47760602457391998</c:v>
              </c:pt>
              <c:pt idx="584">
                <c:v>0.51407055093143073</c:v>
              </c:pt>
              <c:pt idx="585">
                <c:v>0.48156956004756246</c:v>
              </c:pt>
              <c:pt idx="586">
                <c:v>0.49028933808957587</c:v>
              </c:pt>
              <c:pt idx="587">
                <c:v>0.48592944906856905</c:v>
              </c:pt>
              <c:pt idx="588">
                <c:v>0.47284978200554906</c:v>
              </c:pt>
              <c:pt idx="589">
                <c:v>0.47443519619500596</c:v>
              </c:pt>
              <c:pt idx="590">
                <c:v>0.53032104637336497</c:v>
              </c:pt>
              <c:pt idx="591">
                <c:v>0.50891795481569546</c:v>
              </c:pt>
              <c:pt idx="592">
                <c:v>0.50495441934205298</c:v>
              </c:pt>
              <c:pt idx="593">
                <c:v>0.50971066191042391</c:v>
              </c:pt>
              <c:pt idx="594">
                <c:v>0.52199762187871568</c:v>
              </c:pt>
              <c:pt idx="595">
                <c:v>0.49980182322631772</c:v>
              </c:pt>
              <c:pt idx="596">
                <c:v>0.48592944906856905</c:v>
              </c:pt>
              <c:pt idx="597">
                <c:v>0.49028933808957587</c:v>
              </c:pt>
              <c:pt idx="598">
                <c:v>0.4482758620689653</c:v>
              </c:pt>
              <c:pt idx="599">
                <c:v>0.4395560840269519</c:v>
              </c:pt>
              <c:pt idx="600">
                <c:v>0.40388426476416961</c:v>
              </c:pt>
              <c:pt idx="601">
                <c:v>0.41617122473246138</c:v>
              </c:pt>
              <c:pt idx="602">
                <c:v>0.45105033690051521</c:v>
              </c:pt>
              <c:pt idx="603">
                <c:v>0.42925089179548159</c:v>
              </c:pt>
              <c:pt idx="604">
                <c:v>0.45144669044787933</c:v>
              </c:pt>
              <c:pt idx="605">
                <c:v>0.44748315497423685</c:v>
              </c:pt>
              <c:pt idx="606">
                <c:v>0.46967895362663503</c:v>
              </c:pt>
              <c:pt idx="607">
                <c:v>0.54458977407847797</c:v>
              </c:pt>
              <c:pt idx="608">
                <c:v>0.51129607609988104</c:v>
              </c:pt>
              <c:pt idx="609">
                <c:v>0.47086801426872782</c:v>
              </c:pt>
              <c:pt idx="610">
                <c:v>0.44867221561632964</c:v>
              </c:pt>
              <c:pt idx="611">
                <c:v>0.46175188267934986</c:v>
              </c:pt>
              <c:pt idx="612">
                <c:v>0.48236226714229091</c:v>
              </c:pt>
              <c:pt idx="613">
                <c:v>0.46571541815299256</c:v>
              </c:pt>
              <c:pt idx="614">
                <c:v>0.4066587395957193</c:v>
              </c:pt>
              <c:pt idx="615">
                <c:v>0.36345620293301617</c:v>
              </c:pt>
              <c:pt idx="616">
                <c:v>0.3610780816488306</c:v>
              </c:pt>
              <c:pt idx="617">
                <c:v>0.33214427269124069</c:v>
              </c:pt>
              <c:pt idx="618">
                <c:v>0.33135156559651202</c:v>
              </c:pt>
              <c:pt idx="619">
                <c:v>0.34324217201743945</c:v>
              </c:pt>
              <c:pt idx="620">
                <c:v>0.31311930241775654</c:v>
              </c:pt>
              <c:pt idx="621">
                <c:v>0.2968688069758223</c:v>
              </c:pt>
              <c:pt idx="622">
                <c:v>0.27625842251288146</c:v>
              </c:pt>
              <c:pt idx="623">
                <c:v>0.28814902893380889</c:v>
              </c:pt>
              <c:pt idx="624">
                <c:v>0.2766547760602458</c:v>
              </c:pt>
              <c:pt idx="625">
                <c:v>0.28695996829171611</c:v>
              </c:pt>
              <c:pt idx="626">
                <c:v>0.29052715021799447</c:v>
              </c:pt>
              <c:pt idx="627">
                <c:v>0.28220372572334518</c:v>
              </c:pt>
              <c:pt idx="628">
                <c:v>0.26278240190249713</c:v>
              </c:pt>
              <c:pt idx="629">
                <c:v>0.25842251288149032</c:v>
              </c:pt>
              <c:pt idx="630">
                <c:v>0.26317875544986125</c:v>
              </c:pt>
              <c:pt idx="631">
                <c:v>0.28378913991280208</c:v>
              </c:pt>
              <c:pt idx="632">
                <c:v>0.22671422909235028</c:v>
              </c:pt>
              <c:pt idx="633">
                <c:v>0.23067776456599276</c:v>
              </c:pt>
              <c:pt idx="634">
                <c:v>0.2084819659135948</c:v>
              </c:pt>
              <c:pt idx="635">
                <c:v>0.25287356321839094</c:v>
              </c:pt>
              <c:pt idx="636">
                <c:v>0.28299643281807363</c:v>
              </c:pt>
              <c:pt idx="637">
                <c:v>0.29211256440745137</c:v>
              </c:pt>
              <c:pt idx="638">
                <c:v>0.28299643281807363</c:v>
              </c:pt>
              <c:pt idx="639">
                <c:v>0.29330162504954416</c:v>
              </c:pt>
              <c:pt idx="640">
                <c:v>0.2798256044391596</c:v>
              </c:pt>
              <c:pt idx="641">
                <c:v>0.25168450257629815</c:v>
              </c:pt>
              <c:pt idx="642">
                <c:v>0.30519223147047159</c:v>
              </c:pt>
              <c:pt idx="643">
                <c:v>0.30439952437574314</c:v>
              </c:pt>
              <c:pt idx="644">
                <c:v>0.32342449464922707</c:v>
              </c:pt>
              <c:pt idx="645">
                <c:v>0.30598493856520004</c:v>
              </c:pt>
              <c:pt idx="646">
                <c:v>0.27903289734443115</c:v>
              </c:pt>
              <c:pt idx="647">
                <c:v>0.29964328180737199</c:v>
              </c:pt>
              <c:pt idx="648">
                <c:v>0.27903289734443115</c:v>
              </c:pt>
              <c:pt idx="649">
                <c:v>0.27427665477606022</c:v>
              </c:pt>
              <c:pt idx="650">
                <c:v>0.26753864447086806</c:v>
              </c:pt>
              <c:pt idx="651">
                <c:v>0.2508917954815697</c:v>
              </c:pt>
              <c:pt idx="652">
                <c:v>0.19778042013476016</c:v>
              </c:pt>
              <c:pt idx="653">
                <c:v>0.18311533888228304</c:v>
              </c:pt>
              <c:pt idx="654">
                <c:v>0.18034086405073335</c:v>
              </c:pt>
              <c:pt idx="655">
                <c:v>0.16527942925089167</c:v>
              </c:pt>
              <c:pt idx="656">
                <c:v>0.16884661117716981</c:v>
              </c:pt>
              <c:pt idx="657">
                <c:v>0.16963931827189849</c:v>
              </c:pt>
              <c:pt idx="658">
                <c:v>0.16210860087197765</c:v>
              </c:pt>
              <c:pt idx="659">
                <c:v>0.21244550138723728</c:v>
              </c:pt>
              <c:pt idx="660">
                <c:v>0.21284185493460162</c:v>
              </c:pt>
              <c:pt idx="661">
                <c:v>0.20293301625049542</c:v>
              </c:pt>
              <c:pt idx="662">
                <c:v>0.20332936979785976</c:v>
              </c:pt>
              <c:pt idx="663">
                <c:v>0.1997621878715814</c:v>
              </c:pt>
              <c:pt idx="664">
                <c:v>0.2156163297661513</c:v>
              </c:pt>
              <c:pt idx="665">
                <c:v>0.21046373365041604</c:v>
              </c:pt>
              <c:pt idx="666">
                <c:v>0.19659135949266737</c:v>
              </c:pt>
              <c:pt idx="667">
                <c:v>0.20015854141894573</c:v>
              </c:pt>
              <c:pt idx="668">
                <c:v>0.20293301625049542</c:v>
              </c:pt>
              <c:pt idx="669">
                <c:v>0.1684502576298057</c:v>
              </c:pt>
              <c:pt idx="670">
                <c:v>0.15933412604042796</c:v>
              </c:pt>
              <c:pt idx="671">
                <c:v>0.20134760206103852</c:v>
              </c:pt>
              <c:pt idx="672">
                <c:v>0.19460959175584613</c:v>
              </c:pt>
              <c:pt idx="673">
                <c:v>0.19738406658739605</c:v>
              </c:pt>
              <c:pt idx="674">
                <c:v>0.21363456202933007</c:v>
              </c:pt>
              <c:pt idx="675">
                <c:v>0.25445897740784784</c:v>
              </c:pt>
              <c:pt idx="676">
                <c:v>0.25802615933412598</c:v>
              </c:pt>
              <c:pt idx="677">
                <c:v>0.32778438367023388</c:v>
              </c:pt>
              <c:pt idx="678">
                <c:v>0.25406262386048351</c:v>
              </c:pt>
              <c:pt idx="679">
                <c:v>0.22750693618707873</c:v>
              </c:pt>
              <c:pt idx="680">
                <c:v>0.1981767736821245</c:v>
              </c:pt>
              <c:pt idx="681">
                <c:v>0.1795481569560049</c:v>
              </c:pt>
              <c:pt idx="682">
                <c:v>0.19579865239793892</c:v>
              </c:pt>
              <c:pt idx="683">
                <c:v>0.18311533888228304</c:v>
              </c:pt>
              <c:pt idx="684">
                <c:v>0.16686484344034858</c:v>
              </c:pt>
              <c:pt idx="685">
                <c:v>0.15854141894569951</c:v>
              </c:pt>
              <c:pt idx="686">
                <c:v>0.18192627824019025</c:v>
              </c:pt>
              <c:pt idx="687">
                <c:v>0.17915180340864056</c:v>
              </c:pt>
              <c:pt idx="688">
                <c:v>0.16012683313515641</c:v>
              </c:pt>
              <c:pt idx="689">
                <c:v>0.15259611573523579</c:v>
              </c:pt>
              <c:pt idx="690">
                <c:v>0.15774871185097106</c:v>
              </c:pt>
              <c:pt idx="691">
                <c:v>0.16924296472453415</c:v>
              </c:pt>
              <c:pt idx="692">
                <c:v>0.17082837891399105</c:v>
              </c:pt>
              <c:pt idx="693">
                <c:v>0.18351169242964738</c:v>
              </c:pt>
              <c:pt idx="694">
                <c:v>0.22790328973444307</c:v>
              </c:pt>
              <c:pt idx="695">
                <c:v>0.22195798652397936</c:v>
              </c:pt>
              <c:pt idx="696">
                <c:v>0.24494649227110576</c:v>
              </c:pt>
              <c:pt idx="697">
                <c:v>0.25287356321839094</c:v>
              </c:pt>
              <c:pt idx="698">
                <c:v>0.29964328180737199</c:v>
              </c:pt>
              <c:pt idx="699">
                <c:v>0.30994847403884251</c:v>
              </c:pt>
              <c:pt idx="700">
                <c:v>0.31470471660721344</c:v>
              </c:pt>
              <c:pt idx="701">
                <c:v>0.33293697978596914</c:v>
              </c:pt>
              <c:pt idx="702">
                <c:v>0.28656361474435199</c:v>
              </c:pt>
              <c:pt idx="703">
                <c:v>0.27784383670233836</c:v>
              </c:pt>
              <c:pt idx="704">
                <c:v>0.27586206896551713</c:v>
              </c:pt>
              <c:pt idx="705">
                <c:v>0.26119698771304001</c:v>
              </c:pt>
              <c:pt idx="706">
                <c:v>0.32619896948077698</c:v>
              </c:pt>
              <c:pt idx="707">
                <c:v>0.26674593737613961</c:v>
              </c:pt>
              <c:pt idx="708">
                <c:v>0.31074118113357097</c:v>
              </c:pt>
              <c:pt idx="709">
                <c:v>0.35473642489100277</c:v>
              </c:pt>
              <c:pt idx="710">
                <c:v>0.3769322235434005</c:v>
              </c:pt>
              <c:pt idx="711">
                <c:v>0.35354736424890998</c:v>
              </c:pt>
              <c:pt idx="712">
                <c:v>0.38208481965913577</c:v>
              </c:pt>
              <c:pt idx="713">
                <c:v>0.41736028537455416</c:v>
              </c:pt>
              <c:pt idx="714">
                <c:v>0.38327388030122855</c:v>
              </c:pt>
              <c:pt idx="715">
                <c:v>0.41617122473246138</c:v>
              </c:pt>
              <c:pt idx="716">
                <c:v>0.39873166864843435</c:v>
              </c:pt>
              <c:pt idx="717">
                <c:v>0.43321442726912407</c:v>
              </c:pt>
              <c:pt idx="718">
                <c:v>0.39595719381688466</c:v>
              </c:pt>
              <c:pt idx="719">
                <c:v>0.35513277843836688</c:v>
              </c:pt>
              <c:pt idx="720">
                <c:v>0.41022592152199766</c:v>
              </c:pt>
              <c:pt idx="721">
                <c:v>0.39952437574316302</c:v>
              </c:pt>
              <c:pt idx="722">
                <c:v>0.41617122473246138</c:v>
              </c:pt>
              <c:pt idx="723">
                <c:v>0.41617122473246138</c:v>
              </c:pt>
              <c:pt idx="724">
                <c:v>0.42449464922711044</c:v>
              </c:pt>
              <c:pt idx="725">
                <c:v>0.45580657946888614</c:v>
              </c:pt>
              <c:pt idx="726">
                <c:v>0.44351961950059438</c:v>
              </c:pt>
              <c:pt idx="727">
                <c:v>0.54577883472057076</c:v>
              </c:pt>
              <c:pt idx="728">
                <c:v>0.53705905667855736</c:v>
              </c:pt>
              <c:pt idx="729">
                <c:v>0.49742370194213237</c:v>
              </c:pt>
              <c:pt idx="730">
                <c:v>0.53666270313119302</c:v>
              </c:pt>
              <c:pt idx="731">
                <c:v>0.46848989298454224</c:v>
              </c:pt>
              <c:pt idx="732">
                <c:v>0.47047166072136348</c:v>
              </c:pt>
              <c:pt idx="733">
                <c:v>0.46769718588981379</c:v>
              </c:pt>
              <c:pt idx="734">
                <c:v>0.53785176377328581</c:v>
              </c:pt>
              <c:pt idx="735">
                <c:v>0.51525961157352351</c:v>
              </c:pt>
              <c:pt idx="736">
                <c:v>0.54300435988902107</c:v>
              </c:pt>
              <c:pt idx="737">
                <c:v>0.58620689655172398</c:v>
              </c:pt>
              <c:pt idx="738">
                <c:v>0.59968291716210853</c:v>
              </c:pt>
              <c:pt idx="739">
                <c:v>0.66111771700356714</c:v>
              </c:pt>
              <c:pt idx="740">
                <c:v>0.60443915973047946</c:v>
              </c:pt>
              <c:pt idx="741">
                <c:v>0.5108997225525167</c:v>
              </c:pt>
              <c:pt idx="742">
                <c:v>0.53468093539437156</c:v>
              </c:pt>
              <c:pt idx="743">
                <c:v>0.52833927863654373</c:v>
              </c:pt>
              <c:pt idx="744">
                <c:v>0.5406262386048355</c:v>
              </c:pt>
              <c:pt idx="745">
                <c:v>0.56757827982560438</c:v>
              </c:pt>
              <c:pt idx="746">
                <c:v>0.56956004756242562</c:v>
              </c:pt>
              <c:pt idx="747">
                <c:v>0.49266745937376144</c:v>
              </c:pt>
              <c:pt idx="748">
                <c:v>0.50733254062623856</c:v>
              </c:pt>
              <c:pt idx="749">
                <c:v>0.4764169639318272</c:v>
              </c:pt>
              <c:pt idx="750">
                <c:v>0.47086801426872782</c:v>
              </c:pt>
              <c:pt idx="751">
                <c:v>0.44906856916369398</c:v>
              </c:pt>
              <c:pt idx="752">
                <c:v>0.437970669837495</c:v>
              </c:pt>
              <c:pt idx="753">
                <c:v>0.45937376139516428</c:v>
              </c:pt>
              <c:pt idx="754">
                <c:v>0.43598890210067376</c:v>
              </c:pt>
              <c:pt idx="755">
                <c:v>0.45897740784780017</c:v>
              </c:pt>
              <c:pt idx="756">
                <c:v>0.42687277051129602</c:v>
              </c:pt>
              <c:pt idx="757">
                <c:v>0.46848989298454224</c:v>
              </c:pt>
              <c:pt idx="758">
                <c:v>0.42053111375346797</c:v>
              </c:pt>
              <c:pt idx="759">
                <c:v>0.42647641696393168</c:v>
              </c:pt>
              <c:pt idx="760">
                <c:v>0.46769718588981379</c:v>
              </c:pt>
              <c:pt idx="761">
                <c:v>0.52397938961553692</c:v>
              </c:pt>
              <c:pt idx="762">
                <c:v>0.5295283392786363</c:v>
              </c:pt>
              <c:pt idx="763">
                <c:v>0.50178359096313896</c:v>
              </c:pt>
              <c:pt idx="764">
                <c:v>0.48196591359492658</c:v>
              </c:pt>
              <c:pt idx="765">
                <c:v>0.53666270313119302</c:v>
              </c:pt>
              <c:pt idx="766">
                <c:v>0.50019817677368206</c:v>
              </c:pt>
              <c:pt idx="767">
                <c:v>0.53785176377328581</c:v>
              </c:pt>
              <c:pt idx="768">
                <c:v>0.53824811732065014</c:v>
              </c:pt>
              <c:pt idx="769">
                <c:v>0.53943717796274271</c:v>
              </c:pt>
              <c:pt idx="770">
                <c:v>0.52160126833135134</c:v>
              </c:pt>
              <c:pt idx="771">
                <c:v>0.5021799445105033</c:v>
              </c:pt>
              <c:pt idx="772">
                <c:v>0.49187475227903277</c:v>
              </c:pt>
              <c:pt idx="773">
                <c:v>0.51169242964724515</c:v>
              </c:pt>
              <c:pt idx="774">
                <c:v>0.49663099484740392</c:v>
              </c:pt>
              <c:pt idx="775">
                <c:v>0.55608402695204129</c:v>
              </c:pt>
              <c:pt idx="776">
                <c:v>0.55053507728894169</c:v>
              </c:pt>
              <c:pt idx="777">
                <c:v>0.52992469282600063</c:v>
              </c:pt>
              <c:pt idx="778">
                <c:v>0.48275862068965525</c:v>
              </c:pt>
              <c:pt idx="779">
                <c:v>0.50059453032104639</c:v>
              </c:pt>
              <c:pt idx="780">
                <c:v>0.51288149028933794</c:v>
              </c:pt>
              <c:pt idx="781">
                <c:v>0.51882679349980165</c:v>
              </c:pt>
              <c:pt idx="782">
                <c:v>0.57233452239397531</c:v>
              </c:pt>
              <c:pt idx="783">
                <c:v>0.53666270313119302</c:v>
              </c:pt>
              <c:pt idx="784">
                <c:v>0.51407055093143073</c:v>
              </c:pt>
              <c:pt idx="785">
                <c:v>0.50693618707887422</c:v>
              </c:pt>
              <c:pt idx="786">
                <c:v>0.53824811732065014</c:v>
              </c:pt>
              <c:pt idx="787">
                <c:v>0.53269916765755032</c:v>
              </c:pt>
              <c:pt idx="788">
                <c:v>0.55251684502576293</c:v>
              </c:pt>
              <c:pt idx="789">
                <c:v>0.53626634958382891</c:v>
              </c:pt>
              <c:pt idx="790">
                <c:v>0.56480380499405469</c:v>
              </c:pt>
              <c:pt idx="791">
                <c:v>0.54577883472057076</c:v>
              </c:pt>
              <c:pt idx="792">
                <c:v>0.54141894569956395</c:v>
              </c:pt>
              <c:pt idx="793">
                <c:v>0.57233452239397531</c:v>
              </c:pt>
              <c:pt idx="794">
                <c:v>0.51724137931034475</c:v>
              </c:pt>
              <c:pt idx="795">
                <c:v>0.5406262386048355</c:v>
              </c:pt>
              <c:pt idx="796">
                <c:v>0.54894966309948479</c:v>
              </c:pt>
              <c:pt idx="797">
                <c:v>0.51922314704716599</c:v>
              </c:pt>
              <c:pt idx="798">
                <c:v>0.51684502576298041</c:v>
              </c:pt>
              <c:pt idx="799">
                <c:v>0.44946492271105809</c:v>
              </c:pt>
              <c:pt idx="800">
                <c:v>0.44153785176377314</c:v>
              </c:pt>
              <c:pt idx="801">
                <c:v>0.45105033690051521</c:v>
              </c:pt>
              <c:pt idx="802">
                <c:v>0.44589774078477995</c:v>
              </c:pt>
              <c:pt idx="803">
                <c:v>0.47205707491082038</c:v>
              </c:pt>
              <c:pt idx="804">
                <c:v>0.46531906460562822</c:v>
              </c:pt>
              <c:pt idx="805">
                <c:v>0.47166072136345627</c:v>
              </c:pt>
              <c:pt idx="806">
                <c:v>0.4906856916369402</c:v>
              </c:pt>
              <c:pt idx="807">
                <c:v>0.51129607609988104</c:v>
              </c:pt>
              <c:pt idx="808">
                <c:v>0.49702734839476803</c:v>
              </c:pt>
              <c:pt idx="809">
                <c:v>0.52041220768925878</c:v>
              </c:pt>
              <c:pt idx="810">
                <c:v>0.56757827982560438</c:v>
              </c:pt>
              <c:pt idx="811">
                <c:v>0.61395164486722154</c:v>
              </c:pt>
              <c:pt idx="812">
                <c:v>0.63892191835116918</c:v>
              </c:pt>
              <c:pt idx="813">
                <c:v>0.68450257629805789</c:v>
              </c:pt>
              <c:pt idx="814">
                <c:v>0.67340467697185868</c:v>
              </c:pt>
              <c:pt idx="815">
                <c:v>0.69282600079270718</c:v>
              </c:pt>
              <c:pt idx="816">
                <c:v>0.70154577883472058</c:v>
              </c:pt>
              <c:pt idx="817">
                <c:v>0.74673008323424472</c:v>
              </c:pt>
              <c:pt idx="818">
                <c:v>0.78081648830757033</c:v>
              </c:pt>
              <c:pt idx="819">
                <c:v>0.83551327784383678</c:v>
              </c:pt>
              <c:pt idx="820">
                <c:v>0.87673404676971844</c:v>
              </c:pt>
              <c:pt idx="821">
                <c:v>0.96551724137931028</c:v>
              </c:pt>
              <c:pt idx="822">
                <c:v>0.90130796670630198</c:v>
              </c:pt>
              <c:pt idx="823">
                <c:v>0.91359492667459374</c:v>
              </c:pt>
              <c:pt idx="824">
                <c:v>0.83630598493856523</c:v>
              </c:pt>
              <c:pt idx="825">
                <c:v>0.77962742766547755</c:v>
              </c:pt>
              <c:pt idx="826">
                <c:v>0.81093935790725302</c:v>
              </c:pt>
              <c:pt idx="827">
                <c:v>0.83868410622275058</c:v>
              </c:pt>
              <c:pt idx="828">
                <c:v>0.82798256044391594</c:v>
              </c:pt>
              <c:pt idx="829">
                <c:v>0.85136741973840668</c:v>
              </c:pt>
              <c:pt idx="830">
                <c:v>0.7491082045184303</c:v>
              </c:pt>
              <c:pt idx="831">
                <c:v>0.73642489100277442</c:v>
              </c:pt>
              <c:pt idx="832">
                <c:v>0.65398335315101064</c:v>
              </c:pt>
              <c:pt idx="833">
                <c:v>0.63218390804597702</c:v>
              </c:pt>
              <c:pt idx="834">
                <c:v>0.5909631391200949</c:v>
              </c:pt>
              <c:pt idx="835">
                <c:v>0.57748711850971057</c:v>
              </c:pt>
              <c:pt idx="836">
                <c:v>0.58739595719381676</c:v>
              </c:pt>
              <c:pt idx="837">
                <c:v>0.61474435196194999</c:v>
              </c:pt>
              <c:pt idx="838">
                <c:v>0.62029330162504959</c:v>
              </c:pt>
              <c:pt idx="839">
                <c:v>0.58858501783590955</c:v>
              </c:pt>
              <c:pt idx="840">
                <c:v>0.60800634165675782</c:v>
              </c:pt>
              <c:pt idx="841">
                <c:v>0.59532302814110172</c:v>
              </c:pt>
              <c:pt idx="842">
                <c:v>0.58184700753071739</c:v>
              </c:pt>
              <c:pt idx="843">
                <c:v>0.65001981767736816</c:v>
              </c:pt>
              <c:pt idx="844">
                <c:v>0.6591359492667459</c:v>
              </c:pt>
              <c:pt idx="845">
                <c:v>0.72175980975029708</c:v>
              </c:pt>
              <c:pt idx="846">
                <c:v>0.74752279032897317</c:v>
              </c:pt>
              <c:pt idx="847">
                <c:v>0.70947284978200553</c:v>
              </c:pt>
              <c:pt idx="848">
                <c:v>0.73008323424494637</c:v>
              </c:pt>
              <c:pt idx="849">
                <c:v>0.83075703527546563</c:v>
              </c:pt>
              <c:pt idx="850">
                <c:v>0.81886642885453798</c:v>
              </c:pt>
              <c:pt idx="851">
                <c:v>0.84700753071739987</c:v>
              </c:pt>
              <c:pt idx="852">
                <c:v>0.76258422512881485</c:v>
              </c:pt>
              <c:pt idx="853">
                <c:v>0.79587792310741179</c:v>
              </c:pt>
              <c:pt idx="854">
                <c:v>0.85414189456995637</c:v>
              </c:pt>
              <c:pt idx="855">
                <c:v>0.83868410622275058</c:v>
              </c:pt>
              <c:pt idx="856">
                <c:v>0.85652001585414173</c:v>
              </c:pt>
              <c:pt idx="857">
                <c:v>0.78200554894966312</c:v>
              </c:pt>
              <c:pt idx="858">
                <c:v>0.75505350772889424</c:v>
              </c:pt>
              <c:pt idx="859">
                <c:v>0.74831549742370185</c:v>
              </c:pt>
              <c:pt idx="860">
                <c:v>0.77843836702338476</c:v>
              </c:pt>
              <c:pt idx="861">
                <c:v>0.79191438763376931</c:v>
              </c:pt>
              <c:pt idx="862">
                <c:v>0.77685295283392786</c:v>
              </c:pt>
              <c:pt idx="863">
                <c:v>0.80063416567578272</c:v>
              </c:pt>
              <c:pt idx="864">
                <c:v>0.79389615537059055</c:v>
              </c:pt>
              <c:pt idx="865">
                <c:v>0.82520808561236625</c:v>
              </c:pt>
              <c:pt idx="866">
                <c:v>0.79587792310741179</c:v>
              </c:pt>
              <c:pt idx="867">
                <c:v>0.88664288545382464</c:v>
              </c:pt>
              <c:pt idx="868">
                <c:v>0.83273880301228687</c:v>
              </c:pt>
              <c:pt idx="869">
                <c:v>0.79429250891795466</c:v>
              </c:pt>
              <c:pt idx="870">
                <c:v>0.80935394371779612</c:v>
              </c:pt>
              <c:pt idx="871">
                <c:v>0.8149028933808955</c:v>
              </c:pt>
              <c:pt idx="872">
                <c:v>0.79706698374950435</c:v>
              </c:pt>
              <c:pt idx="873">
                <c:v>0.81609195402298829</c:v>
              </c:pt>
              <c:pt idx="874">
                <c:v>0.79112168053904064</c:v>
              </c:pt>
              <c:pt idx="875">
                <c:v>0.82560443915973059</c:v>
              </c:pt>
              <c:pt idx="876">
                <c:v>0.87237415774871163</c:v>
              </c:pt>
              <c:pt idx="877">
                <c:v>0.99762187871581443</c:v>
              </c:pt>
              <c:pt idx="878">
                <c:v>0.94768133174791891</c:v>
              </c:pt>
              <c:pt idx="879">
                <c:v>0.9560047562425682</c:v>
              </c:pt>
              <c:pt idx="880">
                <c:v>0.98533491874752266</c:v>
              </c:pt>
              <c:pt idx="881">
                <c:v>0.93539437177962736</c:v>
              </c:pt>
              <c:pt idx="882">
                <c:v>0.94530321046373356</c:v>
              </c:pt>
              <c:pt idx="883">
                <c:v>0.96076099881093913</c:v>
              </c:pt>
              <c:pt idx="884">
                <c:v>0.92944906856916365</c:v>
              </c:pt>
              <c:pt idx="885">
                <c:v>0.88822829964328154</c:v>
              </c:pt>
              <c:pt idx="886">
                <c:v>0.92667459373761396</c:v>
              </c:pt>
              <c:pt idx="887">
                <c:v>0.89536266349583826</c:v>
              </c:pt>
              <c:pt idx="888">
                <c:v>0.83234244946492275</c:v>
              </c:pt>
              <c:pt idx="889">
                <c:v>0.8604835513277842</c:v>
              </c:pt>
              <c:pt idx="890">
                <c:v>0.82520808561236625</c:v>
              </c:pt>
              <c:pt idx="891">
                <c:v>0.82639714625445904</c:v>
              </c:pt>
              <c:pt idx="892">
                <c:v>0.82956797463337306</c:v>
              </c:pt>
              <c:pt idx="893">
                <c:v>0.81688466111771674</c:v>
              </c:pt>
              <c:pt idx="894">
                <c:v>0.80142687277051117</c:v>
              </c:pt>
              <c:pt idx="895">
                <c:v>0.82718985334918749</c:v>
              </c:pt>
              <c:pt idx="896">
                <c:v>0.7891399128022194</c:v>
              </c:pt>
              <c:pt idx="897">
                <c:v>0.87039239001189039</c:v>
              </c:pt>
              <c:pt idx="898">
                <c:v>0.95243757431629006</c:v>
              </c:pt>
              <c:pt idx="899">
                <c:v>0.94451050336900511</c:v>
              </c:pt>
              <c:pt idx="900">
                <c:v>0.85533095521204916</c:v>
              </c:pt>
              <c:pt idx="901">
                <c:v>0.90923503765358693</c:v>
              </c:pt>
              <c:pt idx="902">
                <c:v>0.8446294094332143</c:v>
              </c:pt>
              <c:pt idx="903">
                <c:v>0.87871581450653968</c:v>
              </c:pt>
              <c:pt idx="904">
                <c:v>0.90170432025366631</c:v>
              </c:pt>
              <c:pt idx="905">
                <c:v>0.94569956401109767</c:v>
              </c:pt>
              <c:pt idx="906">
                <c:v>0.94926674593737603</c:v>
              </c:pt>
              <c:pt idx="907">
                <c:v>0.97740784780023771</c:v>
              </c:pt>
              <c:pt idx="908">
                <c:v>0.97740784780023771</c:v>
              </c:pt>
              <c:pt idx="909">
                <c:v>0.95640110978993254</c:v>
              </c:pt>
              <c:pt idx="910">
                <c:v>0.99128022195798637</c:v>
              </c:pt>
              <c:pt idx="911">
                <c:v>1.0107015457788346</c:v>
              </c:pt>
              <c:pt idx="912">
                <c:v>1.0562822037257229</c:v>
              </c:pt>
              <c:pt idx="913">
                <c:v>1.0646056282203724</c:v>
              </c:pt>
              <c:pt idx="914">
                <c:v>0.99603646452635752</c:v>
              </c:pt>
              <c:pt idx="915">
                <c:v>0.96749900911613151</c:v>
              </c:pt>
              <c:pt idx="916">
                <c:v>0.9560047562425682</c:v>
              </c:pt>
              <c:pt idx="917">
                <c:v>0.94649227110582634</c:v>
              </c:pt>
              <c:pt idx="918">
                <c:v>0.95481569560047541</c:v>
              </c:pt>
              <c:pt idx="919">
                <c:v>0.9028933808957591</c:v>
              </c:pt>
              <c:pt idx="920">
                <c:v>0.97740784780023771</c:v>
              </c:pt>
              <c:pt idx="921">
                <c:v>0.96591359492667461</c:v>
              </c:pt>
              <c:pt idx="922">
                <c:v>0.97740784780023771</c:v>
              </c:pt>
              <c:pt idx="923">
                <c:v>0.99762187871581443</c:v>
              </c:pt>
              <c:pt idx="924">
                <c:v>1.0772889417360285</c:v>
              </c:pt>
              <c:pt idx="925">
                <c:v>1.0535077288941737</c:v>
              </c:pt>
              <c:pt idx="926">
                <c:v>1.1006738010305193</c:v>
              </c:pt>
              <c:pt idx="927">
                <c:v>1.0860087197780417</c:v>
              </c:pt>
              <c:pt idx="928">
                <c:v>1.0741181133571143</c:v>
              </c:pt>
              <c:pt idx="929">
                <c:v>0.98771304003170823</c:v>
              </c:pt>
              <c:pt idx="930">
                <c:v>1.0899722552516842</c:v>
              </c:pt>
              <c:pt idx="931">
                <c:v>1.1228695996829172</c:v>
              </c:pt>
              <c:pt idx="932">
                <c:v>1.1331747919143877</c:v>
              </c:pt>
              <c:pt idx="933">
                <c:v>1.1712247324613552</c:v>
              </c:pt>
              <c:pt idx="934">
                <c:v>1.1335711454617514</c:v>
              </c:pt>
              <c:pt idx="935">
                <c:v>1.142290923503765</c:v>
              </c:pt>
              <c:pt idx="936">
                <c:v>1.0939357907253267</c:v>
              </c:pt>
              <c:pt idx="937">
                <c:v>1.0332936979785967</c:v>
              </c:pt>
              <c:pt idx="938">
                <c:v>0.99801823226317876</c:v>
              </c:pt>
              <c:pt idx="939">
                <c:v>1.0400317082837893</c:v>
              </c:pt>
              <c:pt idx="940">
                <c:v>0.93935790725326984</c:v>
              </c:pt>
              <c:pt idx="941">
                <c:v>0.96749900911613151</c:v>
              </c:pt>
              <c:pt idx="942">
                <c:v>0.98216409036860886</c:v>
              </c:pt>
              <c:pt idx="943">
                <c:v>1.0194213238208483</c:v>
              </c:pt>
              <c:pt idx="944">
                <c:v>0.99801823226317876</c:v>
              </c:pt>
              <c:pt idx="945">
                <c:v>1.0348791121680536</c:v>
              </c:pt>
              <c:pt idx="946">
                <c:v>1.0451843043995241</c:v>
              </c:pt>
              <c:pt idx="947">
                <c:v>1.0225921521997621</c:v>
              </c:pt>
              <c:pt idx="948">
                <c:v>1.0396353547364248</c:v>
              </c:pt>
              <c:pt idx="949">
                <c:v>0.99524375743162885</c:v>
              </c:pt>
              <c:pt idx="950">
                <c:v>0.98057867617915173</c:v>
              </c:pt>
              <c:pt idx="951">
                <c:v>1.0003963535473641</c:v>
              </c:pt>
              <c:pt idx="952">
                <c:v>0.94569956401109767</c:v>
              </c:pt>
              <c:pt idx="953">
                <c:v>0.96908442330558864</c:v>
              </c:pt>
              <c:pt idx="954">
                <c:v>1.0003963535473641</c:v>
              </c:pt>
              <c:pt idx="955">
                <c:v>0.96670630202140306</c:v>
              </c:pt>
              <c:pt idx="956">
                <c:v>0.97859690844233049</c:v>
              </c:pt>
              <c:pt idx="957">
                <c:v>0.94926674593737603</c:v>
              </c:pt>
              <c:pt idx="958">
                <c:v>0.92588188664288529</c:v>
              </c:pt>
              <c:pt idx="959">
                <c:v>0.94966309948474015</c:v>
              </c:pt>
              <c:pt idx="960">
                <c:v>0.98295679746333731</c:v>
              </c:pt>
              <c:pt idx="961">
                <c:v>0.97185889813713833</c:v>
              </c:pt>
              <c:pt idx="962">
                <c:v>1.0642092746730079</c:v>
              </c:pt>
              <c:pt idx="963">
                <c:v>1.0083234244946491</c:v>
              </c:pt>
              <c:pt idx="964">
                <c:v>1.0891795481569559</c:v>
              </c:pt>
              <c:pt idx="965">
                <c:v>1.1533888228299642</c:v>
              </c:pt>
              <c:pt idx="966">
                <c:v>1.2112564407451445</c:v>
              </c:pt>
              <c:pt idx="967">
                <c:v>1.233848592944907</c:v>
              </c:pt>
              <c:pt idx="968">
                <c:v>1.2255251684502575</c:v>
              </c:pt>
              <c:pt idx="969">
                <c:v>1.2175980975029725</c:v>
              </c:pt>
              <c:pt idx="970">
                <c:v>1.3408640507332539</c:v>
              </c:pt>
              <c:pt idx="971">
                <c:v>1.3674197384066584</c:v>
              </c:pt>
              <c:pt idx="972">
                <c:v>1.4197384066587393</c:v>
              </c:pt>
              <c:pt idx="973">
                <c:v>1.4443123265953233</c:v>
              </c:pt>
              <c:pt idx="974">
                <c:v>1.4744351961950057</c:v>
              </c:pt>
              <c:pt idx="975">
                <c:v>1.5854141894569955</c:v>
              </c:pt>
              <c:pt idx="976">
                <c:v>1.5497423701942128</c:v>
              </c:pt>
              <c:pt idx="977">
                <c:v>1.3717796274276655</c:v>
              </c:pt>
              <c:pt idx="978">
                <c:v>1.359889021006738</c:v>
              </c:pt>
              <c:pt idx="979">
                <c:v>1.4252873563218387</c:v>
              </c:pt>
              <c:pt idx="980">
                <c:v>1.5029726516052317</c:v>
              </c:pt>
              <c:pt idx="981">
                <c:v>1.6357510899722549</c:v>
              </c:pt>
              <c:pt idx="982">
                <c:v>1.634165675782798</c:v>
              </c:pt>
              <c:pt idx="983">
                <c:v>1.6607213634562026</c:v>
              </c:pt>
              <c:pt idx="984">
                <c:v>1.5501387237415774</c:v>
              </c:pt>
              <c:pt idx="985">
                <c:v>1.5572730875941341</c:v>
              </c:pt>
              <c:pt idx="986">
                <c:v>1.5434007134363852</c:v>
              </c:pt>
              <c:pt idx="987">
                <c:v>1.6060245739199366</c:v>
              </c:pt>
              <c:pt idx="988">
                <c:v>1.5798652397938961</c:v>
              </c:pt>
              <c:pt idx="989">
                <c:v>1.6409036860879902</c:v>
              </c:pt>
              <c:pt idx="990">
                <c:v>1.5663892191835114</c:v>
              </c:pt>
              <c:pt idx="991">
                <c:v>1.5762980578676178</c:v>
              </c:pt>
              <c:pt idx="992">
                <c:v>1.5941339674990092</c:v>
              </c:pt>
              <c:pt idx="993">
                <c:v>1.6048355132778438</c:v>
              </c:pt>
              <c:pt idx="994">
                <c:v>1.5735235830360681</c:v>
              </c:pt>
              <c:pt idx="995">
                <c:v>1.5576694411414977</c:v>
              </c:pt>
              <c:pt idx="996">
                <c:v>1.544589774078478</c:v>
              </c:pt>
              <c:pt idx="997">
                <c:v>1.5346809353943716</c:v>
              </c:pt>
              <c:pt idx="998">
                <c:v>1.5909631391200953</c:v>
              </c:pt>
              <c:pt idx="999">
                <c:v>1.5259611573523579</c:v>
              </c:pt>
              <c:pt idx="1000">
                <c:v>1.5255648038049943</c:v>
              </c:pt>
              <c:pt idx="1001">
                <c:v>1.5406262386048355</c:v>
              </c:pt>
              <c:pt idx="1002">
                <c:v>1.5085216012683311</c:v>
              </c:pt>
              <c:pt idx="1003">
                <c:v>1.5247720967102656</c:v>
              </c:pt>
              <c:pt idx="1004">
                <c:v>1.56718192627824</c:v>
              </c:pt>
              <c:pt idx="1005">
                <c:v>1.5838287752675386</c:v>
              </c:pt>
              <c:pt idx="1006">
                <c:v>1.5521204914783984</c:v>
              </c:pt>
              <c:pt idx="1007">
                <c:v>1.6195005945303209</c:v>
              </c:pt>
              <c:pt idx="1008">
                <c:v>1.5933412604042805</c:v>
              </c:pt>
              <c:pt idx="1009">
                <c:v>1.6028537455410228</c:v>
              </c:pt>
              <c:pt idx="1010">
                <c:v>1.5984938565200157</c:v>
              </c:pt>
              <c:pt idx="1011">
                <c:v>1.7098692033293696</c:v>
              </c:pt>
              <c:pt idx="1012">
                <c:v>1.7265160523186682</c:v>
              </c:pt>
              <c:pt idx="1013">
                <c:v>1.7550535077288942</c:v>
              </c:pt>
              <c:pt idx="1014">
                <c:v>1.768133174791914</c:v>
              </c:pt>
              <c:pt idx="1015">
                <c:v>1.8339278636543797</c:v>
              </c:pt>
              <c:pt idx="1016">
                <c:v>1.9056678557273088</c:v>
              </c:pt>
              <c:pt idx="1017">
                <c:v>1.9599682917162107</c:v>
              </c:pt>
              <c:pt idx="1018">
                <c:v>1.9952437574316289</c:v>
              </c:pt>
              <c:pt idx="1019">
                <c:v>2.0194213238208478</c:v>
              </c:pt>
              <c:pt idx="1020">
                <c:v>2.0388426476416965</c:v>
              </c:pt>
              <c:pt idx="1021">
                <c:v>2.1529924692826001</c:v>
              </c:pt>
              <c:pt idx="1022">
                <c:v>2.2021403091557668</c:v>
              </c:pt>
              <c:pt idx="1023">
                <c:v>2.205311137534681</c:v>
              </c:pt>
              <c:pt idx="1024">
                <c:v>2.4011097899326197</c:v>
              </c:pt>
              <c:pt idx="1025">
                <c:v>2.2774474831549738</c:v>
              </c:pt>
              <c:pt idx="1026">
                <c:v>2.4229092350376535</c:v>
              </c:pt>
              <c:pt idx="1027">
                <c:v>2.4791914387633764</c:v>
              </c:pt>
              <c:pt idx="1028">
                <c:v>2.3273880301228695</c:v>
              </c:pt>
              <c:pt idx="1029">
                <c:v>2.3214427269124056</c:v>
              </c:pt>
              <c:pt idx="1030">
                <c:v>2.312722948870392</c:v>
              </c:pt>
              <c:pt idx="1031">
                <c:v>2.1371383273880298</c:v>
              </c:pt>
              <c:pt idx="1032">
                <c:v>2.1708283789139911</c:v>
              </c:pt>
              <c:pt idx="1033">
                <c:v>2.1216805390408244</c:v>
              </c:pt>
              <c:pt idx="1034">
                <c:v>2.016250495441934</c:v>
              </c:pt>
              <c:pt idx="1035">
                <c:v>2.007927070947285</c:v>
              </c:pt>
              <c:pt idx="1036">
                <c:v>2.0023781212841856</c:v>
              </c:pt>
              <c:pt idx="1037">
                <c:v>2.0047562425683711</c:v>
              </c:pt>
              <c:pt idx="1038">
                <c:v>2.1129607609988108</c:v>
              </c:pt>
              <c:pt idx="1039">
                <c:v>2.2005548949663098</c:v>
              </c:pt>
              <c:pt idx="1040">
                <c:v>2.2936979785969083</c:v>
              </c:pt>
              <c:pt idx="1041">
                <c:v>2.1153388822829964</c:v>
              </c:pt>
              <c:pt idx="1042">
                <c:v>2.0931430836305984</c:v>
              </c:pt>
              <c:pt idx="1043">
                <c:v>2.0864050733254063</c:v>
              </c:pt>
              <c:pt idx="1044">
                <c:v>2.1664684898929845</c:v>
              </c:pt>
              <c:pt idx="1045">
                <c:v>2.1089972255251683</c:v>
              </c:pt>
              <c:pt idx="1046">
                <c:v>2.0963139120095127</c:v>
              </c:pt>
              <c:pt idx="1047">
                <c:v>2.0289338089575901</c:v>
              </c:pt>
              <c:pt idx="1048">
                <c:v>2.0864050733254063</c:v>
              </c:pt>
              <c:pt idx="1049">
                <c:v>2.068965517241379</c:v>
              </c:pt>
              <c:pt idx="1050">
                <c:v>2.1280221957986525</c:v>
              </c:pt>
              <c:pt idx="1051">
                <c:v>2.1086008719778038</c:v>
              </c:pt>
              <c:pt idx="1052">
                <c:v>2.1026555687673403</c:v>
              </c:pt>
              <c:pt idx="1053">
                <c:v>2.1185097106619102</c:v>
              </c:pt>
              <c:pt idx="1054">
                <c:v>2.1593341260404282</c:v>
              </c:pt>
              <c:pt idx="1055">
                <c:v>2.1074118113357114</c:v>
              </c:pt>
              <c:pt idx="1056">
                <c:v>2.0027744748315497</c:v>
              </c:pt>
              <c:pt idx="1057">
                <c:v>2.0118906064209274</c:v>
              </c:pt>
              <c:pt idx="1058">
                <c:v>2.0103051922314705</c:v>
              </c:pt>
              <c:pt idx="1059">
                <c:v>2.0840269520412207</c:v>
              </c:pt>
              <c:pt idx="1060">
                <c:v>2.0824415378517638</c:v>
              </c:pt>
              <c:pt idx="1061">
                <c:v>2.0539040824415378</c:v>
              </c:pt>
              <c:pt idx="1062">
                <c:v>1.8989298454221162</c:v>
              </c:pt>
              <c:pt idx="1063">
                <c:v>1.7332540626238604</c:v>
              </c:pt>
              <c:pt idx="1064">
                <c:v>1.7181926278240187</c:v>
              </c:pt>
              <c:pt idx="1065">
                <c:v>1.7086801426872769</c:v>
              </c:pt>
              <c:pt idx="1066">
                <c:v>1.717796274276655</c:v>
              </c:pt>
              <c:pt idx="1067">
                <c:v>1.8355132778438366</c:v>
              </c:pt>
              <c:pt idx="1068">
                <c:v>1.8569163694015058</c:v>
              </c:pt>
              <c:pt idx="1069">
                <c:v>1.9282600079270704</c:v>
              </c:pt>
              <c:pt idx="1070">
                <c:v>1.9809750297265158</c:v>
              </c:pt>
              <c:pt idx="1071">
                <c:v>1.9766151407055093</c:v>
              </c:pt>
              <c:pt idx="1072">
                <c:v>1.9076496234641298</c:v>
              </c:pt>
              <c:pt idx="1073">
                <c:v>1.9936583432421715</c:v>
              </c:pt>
              <c:pt idx="1074">
                <c:v>2.1105826397146252</c:v>
              </c:pt>
              <c:pt idx="1075">
                <c:v>2.2342449464922711</c:v>
              </c:pt>
              <c:pt idx="1076">
                <c:v>2.2362267142290921</c:v>
              </c:pt>
              <c:pt idx="1077">
                <c:v>2.3416567578279825</c:v>
              </c:pt>
              <c:pt idx="1078">
                <c:v>2.2711058263971458</c:v>
              </c:pt>
              <c:pt idx="1079">
                <c:v>2.278636543797067</c:v>
              </c:pt>
              <c:pt idx="1080">
                <c:v>2.1367419738406657</c:v>
              </c:pt>
              <c:pt idx="1081">
                <c:v>2.1343638525564801</c:v>
              </c:pt>
              <c:pt idx="1082">
                <c:v>2.162504954419342</c:v>
              </c:pt>
              <c:pt idx="1083">
                <c:v>2.1795481569560047</c:v>
              </c:pt>
              <c:pt idx="1084">
                <c:v>2.1407055093143081</c:v>
              </c:pt>
              <c:pt idx="1085">
                <c:v>2.1533888228299642</c:v>
              </c:pt>
              <c:pt idx="1086">
                <c:v>2.148236226714229</c:v>
              </c:pt>
              <c:pt idx="1087">
                <c:v>2.0317082837891398</c:v>
              </c:pt>
              <c:pt idx="1088">
                <c:v>2.050733254062624</c:v>
              </c:pt>
              <c:pt idx="1089">
                <c:v>1.9643281807372173</c:v>
              </c:pt>
              <c:pt idx="1090">
                <c:v>2.0515259611573522</c:v>
              </c:pt>
              <c:pt idx="1091">
                <c:v>1.9825604439159727</c:v>
              </c:pt>
              <c:pt idx="1092">
                <c:v>1.9817677368212441</c:v>
              </c:pt>
              <c:pt idx="1093">
                <c:v>1.9274673008323422</c:v>
              </c:pt>
              <c:pt idx="1094">
                <c:v>1.9353943717796276</c:v>
              </c:pt>
              <c:pt idx="1095">
                <c:v>1.859690844233056</c:v>
              </c:pt>
              <c:pt idx="1096">
                <c:v>1.861672611969877</c:v>
              </c:pt>
              <c:pt idx="1097">
                <c:v>1.8672215616329764</c:v>
              </c:pt>
              <c:pt idx="1098">
                <c:v>1.7899326198969479</c:v>
              </c:pt>
              <c:pt idx="1099">
                <c:v>1.761791518034086</c:v>
              </c:pt>
              <c:pt idx="1100">
                <c:v>1.7146254458977404</c:v>
              </c:pt>
              <c:pt idx="1101">
                <c:v>1.7304795877923107</c:v>
              </c:pt>
              <c:pt idx="1102">
                <c:v>1.7019421323820847</c:v>
              </c:pt>
              <c:pt idx="1103">
                <c:v>1.743955608402695</c:v>
              </c:pt>
              <c:pt idx="1104">
                <c:v>1.8517637732857706</c:v>
              </c:pt>
              <c:pt idx="1105">
                <c:v>1.8382877526753862</c:v>
              </c:pt>
              <c:pt idx="1106">
                <c:v>1.866032500990884</c:v>
              </c:pt>
              <c:pt idx="1107">
                <c:v>1.8145065398335314</c:v>
              </c:pt>
              <c:pt idx="1108">
                <c:v>1.7796274276654773</c:v>
              </c:pt>
              <c:pt idx="1109">
                <c:v>1.7570352754657153</c:v>
              </c:pt>
              <c:pt idx="1110">
                <c:v>1.7720967102655565</c:v>
              </c:pt>
              <c:pt idx="1111">
                <c:v>1.7265160523186682</c:v>
              </c:pt>
              <c:pt idx="1112">
                <c:v>1.6623067776456599</c:v>
              </c:pt>
              <c:pt idx="1113">
                <c:v>1.5755053507728891</c:v>
              </c:pt>
              <c:pt idx="1114">
                <c:v>1.5291319857312722</c:v>
              </c:pt>
              <c:pt idx="1115">
                <c:v>1.6183115338882281</c:v>
              </c:pt>
              <c:pt idx="1116">
                <c:v>1.4998018232263179</c:v>
              </c:pt>
              <c:pt idx="1117">
                <c:v>1.4466904478795084</c:v>
              </c:pt>
              <c:pt idx="1118">
                <c:v>1.4534284581847006</c:v>
              </c:pt>
              <c:pt idx="1119">
                <c:v>1.4565992865636144</c:v>
              </c:pt>
              <c:pt idx="1120">
                <c:v>1.4316290130796672</c:v>
              </c:pt>
              <c:pt idx="1121">
                <c:v>1.3690051525961158</c:v>
              </c:pt>
              <c:pt idx="1122">
                <c:v>1.361870788743559</c:v>
              </c:pt>
              <c:pt idx="1123">
                <c:v>1.3198573127229487</c:v>
              </c:pt>
              <c:pt idx="1124">
                <c:v>1.2199762187871581</c:v>
              </c:pt>
              <c:pt idx="1125">
                <c:v>1.2782401902497025</c:v>
              </c:pt>
              <c:pt idx="1126">
                <c:v>1.2659532302814109</c:v>
              </c:pt>
              <c:pt idx="1127">
                <c:v>1.2980578676179149</c:v>
              </c:pt>
              <c:pt idx="1128">
                <c:v>1.2877526753864448</c:v>
              </c:pt>
              <c:pt idx="1129">
                <c:v>1.4233055885850177</c:v>
              </c:pt>
              <c:pt idx="1130">
                <c:v>1.3908045977011496</c:v>
              </c:pt>
              <c:pt idx="1131">
                <c:v>1.4934601664684899</c:v>
              </c:pt>
              <c:pt idx="1132">
                <c:v>1.4772096710265554</c:v>
              </c:pt>
              <c:pt idx="1133">
                <c:v>1.4486722156163294</c:v>
              </c:pt>
              <c:pt idx="1134">
                <c:v>1.3563218390804597</c:v>
              </c:pt>
              <c:pt idx="1135">
                <c:v>1.3491874752279034</c:v>
              </c:pt>
              <c:pt idx="1136">
                <c:v>1.3888228299643282</c:v>
              </c:pt>
              <c:pt idx="1137">
                <c:v>1.4165675782798255</c:v>
              </c:pt>
              <c:pt idx="1138">
                <c:v>1.3586999603646452</c:v>
              </c:pt>
              <c:pt idx="1139">
                <c:v>1.3915973047958778</c:v>
              </c:pt>
              <c:pt idx="1140">
                <c:v>1.3503765358699957</c:v>
              </c:pt>
              <c:pt idx="1141">
                <c:v>1.3258026159334122</c:v>
              </c:pt>
              <c:pt idx="1142">
                <c:v>1.3448275862068964</c:v>
              </c:pt>
              <c:pt idx="1143">
                <c:v>1.2528735632183907</c:v>
              </c:pt>
              <c:pt idx="1144">
                <c:v>1.2873563218390807</c:v>
              </c:pt>
              <c:pt idx="1145">
                <c:v>1.367816091954023</c:v>
              </c:pt>
              <c:pt idx="1146">
                <c:v>1.3258026159334122</c:v>
              </c:pt>
              <c:pt idx="1147">
                <c:v>1.3606817281014667</c:v>
              </c:pt>
              <c:pt idx="1148">
                <c:v>1.4522393975426082</c:v>
              </c:pt>
              <c:pt idx="1149">
                <c:v>1.5422116527942924</c:v>
              </c:pt>
              <c:pt idx="1150">
                <c:v>1.4982164090368606</c:v>
              </c:pt>
              <c:pt idx="1151">
                <c:v>1.5334918747522792</c:v>
              </c:pt>
              <c:pt idx="1152">
                <c:v>1.5881886642885452</c:v>
              </c:pt>
              <c:pt idx="1153">
                <c:v>1.7082837891399123</c:v>
              </c:pt>
              <c:pt idx="1154">
                <c:v>1.7237415774871185</c:v>
              </c:pt>
              <c:pt idx="1155">
                <c:v>1.8236226714229091</c:v>
              </c:pt>
              <c:pt idx="1156">
                <c:v>1.8557273087594131</c:v>
              </c:pt>
              <c:pt idx="1157">
                <c:v>1.9746333729686878</c:v>
              </c:pt>
              <c:pt idx="1158">
                <c:v>2.0967102655568763</c:v>
              </c:pt>
              <c:pt idx="1159">
                <c:v>2.091161315893777</c:v>
              </c:pt>
              <c:pt idx="1160">
                <c:v>2.0443915973047959</c:v>
              </c:pt>
              <c:pt idx="1161">
                <c:v>2.1216805390408244</c:v>
              </c:pt>
              <c:pt idx="1162">
                <c:v>2.0737217598097502</c:v>
              </c:pt>
              <c:pt idx="1163">
                <c:v>2.1458581054300438</c:v>
              </c:pt>
              <c:pt idx="1164">
                <c:v>2.0297265160523184</c:v>
              </c:pt>
              <c:pt idx="1165">
                <c:v>2.0539040824415378</c:v>
              </c:pt>
              <c:pt idx="1166">
                <c:v>2.0578676179151802</c:v>
              </c:pt>
              <c:pt idx="1167">
                <c:v>2.0566785572730875</c:v>
              </c:pt>
              <c:pt idx="1168">
                <c:v>2.1533888228299642</c:v>
              </c:pt>
              <c:pt idx="1169">
                <c:v>2.1153388822829964</c:v>
              </c:pt>
              <c:pt idx="1170">
                <c:v>2.178755449861276</c:v>
              </c:pt>
              <c:pt idx="1171">
                <c:v>2.1712247324613556</c:v>
              </c:pt>
              <c:pt idx="1172">
                <c:v>2.2552516845025758</c:v>
              </c:pt>
              <c:pt idx="1173">
                <c:v>2.4272691240586601</c:v>
              </c:pt>
              <c:pt idx="1174">
                <c:v>2.3472057074910819</c:v>
              </c:pt>
              <c:pt idx="1175">
                <c:v>2.0800634165675782</c:v>
              </c:pt>
              <c:pt idx="1176">
                <c:v>2.0586603250099089</c:v>
              </c:pt>
              <c:pt idx="1177">
                <c:v>1.9052715021799442</c:v>
              </c:pt>
              <c:pt idx="1178">
                <c:v>1.9120095124851368</c:v>
              </c:pt>
              <c:pt idx="1179">
                <c:v>1.7756638921918348</c:v>
              </c:pt>
              <c:pt idx="1180">
                <c:v>1.9151803408640506</c:v>
              </c:pt>
              <c:pt idx="1181">
                <c:v>1.9437177962742767</c:v>
              </c:pt>
              <c:pt idx="1182">
                <c:v>1.9968291716210858</c:v>
              </c:pt>
              <c:pt idx="1183">
                <c:v>1.9504558065794688</c:v>
              </c:pt>
              <c:pt idx="1184">
                <c:v>1.971462544589774</c:v>
              </c:pt>
              <c:pt idx="1185">
                <c:v>2.0432025366627027</c:v>
              </c:pt>
              <c:pt idx="1186">
                <c:v>1.9972255251684503</c:v>
              </c:pt>
              <c:pt idx="1187">
                <c:v>2.097502972651605</c:v>
              </c:pt>
              <c:pt idx="1188">
                <c:v>2.0229885057471266</c:v>
              </c:pt>
              <c:pt idx="1189">
                <c:v>1.9758224336107806</c:v>
              </c:pt>
              <c:pt idx="1190">
                <c:v>2.052715021799445</c:v>
              </c:pt>
              <c:pt idx="1191">
                <c:v>1.9904875148632577</c:v>
              </c:pt>
              <c:pt idx="1192">
                <c:v>1.957193816884661</c:v>
              </c:pt>
              <c:pt idx="1193">
                <c:v>2.1680539040824414</c:v>
              </c:pt>
              <c:pt idx="1194">
                <c:v>2.1304003170828376</c:v>
              </c:pt>
              <c:pt idx="1195">
                <c:v>2.1216805390408244</c:v>
              </c:pt>
              <c:pt idx="1196">
                <c:v>2.1506143479984146</c:v>
              </c:pt>
              <c:pt idx="1197">
                <c:v>2.2187871581450653</c:v>
              </c:pt>
              <c:pt idx="1198">
                <c:v>2.2782401902497025</c:v>
              </c:pt>
              <c:pt idx="1199">
                <c:v>2.3361078081648832</c:v>
              </c:pt>
              <c:pt idx="1200">
                <c:v>2.2512881490289334</c:v>
              </c:pt>
              <c:pt idx="1201">
                <c:v>2.1946095917558459</c:v>
              </c:pt>
              <c:pt idx="1202">
                <c:v>2.0923503765358702</c:v>
              </c:pt>
              <c:pt idx="1203">
                <c:v>2.0749108204518429</c:v>
              </c:pt>
              <c:pt idx="1204">
                <c:v>2.0971066191042409</c:v>
              </c:pt>
              <c:pt idx="1205">
                <c:v>2.1074118113357114</c:v>
              </c:pt>
              <c:pt idx="1206">
                <c:v>2.1078081648830755</c:v>
              </c:pt>
              <c:pt idx="1207">
                <c:v>2.223543400713436</c:v>
              </c:pt>
              <c:pt idx="1208">
                <c:v>2.2124455013872373</c:v>
              </c:pt>
              <c:pt idx="1209">
                <c:v>2.278636543797067</c:v>
              </c:pt>
              <c:pt idx="1210">
                <c:v>2.1450653983353152</c:v>
              </c:pt>
              <c:pt idx="1211">
                <c:v>2.2326595323028142</c:v>
              </c:pt>
              <c:pt idx="1212">
                <c:v>2.2877526753864448</c:v>
              </c:pt>
              <c:pt idx="1213">
                <c:v>2.1997621878715812</c:v>
              </c:pt>
              <c:pt idx="1214">
                <c:v>2.1843043995243754</c:v>
              </c:pt>
              <c:pt idx="1215">
                <c:v>2.1692429647245342</c:v>
              </c:pt>
              <c:pt idx="1216">
                <c:v>2.191042409829568</c:v>
              </c:pt>
              <c:pt idx="1217">
                <c:v>2.2925089179548159</c:v>
              </c:pt>
              <c:pt idx="1218">
                <c:v>2.2065001981767733</c:v>
              </c:pt>
              <c:pt idx="1219">
                <c:v>2.2223543400713437</c:v>
              </c:pt>
              <c:pt idx="1220">
                <c:v>2.1708283789139911</c:v>
              </c:pt>
              <c:pt idx="1221">
                <c:v>2.2298850574712641</c:v>
              </c:pt>
              <c:pt idx="1222">
                <c:v>2.2833927863654377</c:v>
              </c:pt>
              <c:pt idx="1223">
                <c:v>2.2619896948077685</c:v>
              </c:pt>
              <c:pt idx="1224">
                <c:v>2.2738803012286959</c:v>
              </c:pt>
              <c:pt idx="1225">
                <c:v>2.2619896948077685</c:v>
              </c:pt>
              <c:pt idx="1226">
                <c:v>2.2148236226714229</c:v>
              </c:pt>
              <c:pt idx="1227">
                <c:v>2.2005548949663098</c:v>
              </c:pt>
              <c:pt idx="1228">
                <c:v>2.2655568767340464</c:v>
              </c:pt>
              <c:pt idx="1229">
                <c:v>2.2203725723345222</c:v>
              </c:pt>
              <c:pt idx="1230">
                <c:v>2.1395164486722154</c:v>
              </c:pt>
              <c:pt idx="1231">
                <c:v>2.1248513674197382</c:v>
              </c:pt>
              <c:pt idx="1232">
                <c:v>2.1771700356718191</c:v>
              </c:pt>
              <c:pt idx="1233">
                <c:v>2.2140309155766942</c:v>
              </c:pt>
              <c:pt idx="1234">
                <c:v>2.1486325802615931</c:v>
              </c:pt>
              <c:pt idx="1235">
                <c:v>2.073325406262386</c:v>
              </c:pt>
              <c:pt idx="1236">
                <c:v>2.0067380103051922</c:v>
              </c:pt>
              <c:pt idx="1237">
                <c:v>1.7895362663495837</c:v>
              </c:pt>
              <c:pt idx="1238">
                <c:v>1.7384066587395957</c:v>
              </c:pt>
              <c:pt idx="1239">
                <c:v>1.7003567181926273</c:v>
              </c:pt>
              <c:pt idx="1240">
                <c:v>1.7534680935394373</c:v>
              </c:pt>
              <c:pt idx="1241">
                <c:v>1.7502972651605231</c:v>
              </c:pt>
              <c:pt idx="1242">
                <c:v>1.7360285374554101</c:v>
              </c:pt>
              <c:pt idx="1243">
                <c:v>1.7764565992865635</c:v>
              </c:pt>
              <c:pt idx="1244">
                <c:v>1.7915180340864048</c:v>
              </c:pt>
              <c:pt idx="1245">
                <c:v>1.776060245739199</c:v>
              </c:pt>
              <c:pt idx="1246">
                <c:v>1.7645659928656361</c:v>
              </c:pt>
              <c:pt idx="1247">
                <c:v>1.8323424494649228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5</c:v>
              </c:pt>
              <c:pt idx="11">
                <c:v>44216</c:v>
              </c:pt>
              <c:pt idx="12">
                <c:v>44217</c:v>
              </c:pt>
              <c:pt idx="13">
                <c:v>44218</c:v>
              </c:pt>
              <c:pt idx="14">
                <c:v>44221</c:v>
              </c:pt>
              <c:pt idx="15">
                <c:v>44222</c:v>
              </c:pt>
              <c:pt idx="16">
                <c:v>44223</c:v>
              </c:pt>
              <c:pt idx="17">
                <c:v>44224</c:v>
              </c:pt>
              <c:pt idx="18">
                <c:v>44225</c:v>
              </c:pt>
              <c:pt idx="19">
                <c:v>44228</c:v>
              </c:pt>
              <c:pt idx="20">
                <c:v>44229</c:v>
              </c:pt>
              <c:pt idx="21">
                <c:v>44230</c:v>
              </c:pt>
              <c:pt idx="22">
                <c:v>44231</c:v>
              </c:pt>
              <c:pt idx="23">
                <c:v>44232</c:v>
              </c:pt>
              <c:pt idx="24">
                <c:v>44235</c:v>
              </c:pt>
              <c:pt idx="25">
                <c:v>44236</c:v>
              </c:pt>
              <c:pt idx="26">
                <c:v>44237</c:v>
              </c:pt>
              <c:pt idx="27">
                <c:v>44238</c:v>
              </c:pt>
              <c:pt idx="28">
                <c:v>44239</c:v>
              </c:pt>
              <c:pt idx="29">
                <c:v>44243</c:v>
              </c:pt>
              <c:pt idx="30">
                <c:v>44244</c:v>
              </c:pt>
              <c:pt idx="31">
                <c:v>44245</c:v>
              </c:pt>
              <c:pt idx="32">
                <c:v>44246</c:v>
              </c:pt>
              <c:pt idx="33">
                <c:v>44249</c:v>
              </c:pt>
              <c:pt idx="34">
                <c:v>44250</c:v>
              </c:pt>
              <c:pt idx="35">
                <c:v>44251</c:v>
              </c:pt>
              <c:pt idx="36">
                <c:v>44252</c:v>
              </c:pt>
              <c:pt idx="37">
                <c:v>44253</c:v>
              </c:pt>
              <c:pt idx="38">
                <c:v>44256</c:v>
              </c:pt>
              <c:pt idx="39">
                <c:v>44257</c:v>
              </c:pt>
              <c:pt idx="40">
                <c:v>44258</c:v>
              </c:pt>
              <c:pt idx="41">
                <c:v>44259</c:v>
              </c:pt>
              <c:pt idx="42">
                <c:v>44260</c:v>
              </c:pt>
              <c:pt idx="43">
                <c:v>44263</c:v>
              </c:pt>
              <c:pt idx="44">
                <c:v>44264</c:v>
              </c:pt>
              <c:pt idx="45">
                <c:v>44265</c:v>
              </c:pt>
              <c:pt idx="46">
                <c:v>44266</c:v>
              </c:pt>
              <c:pt idx="47">
                <c:v>44267</c:v>
              </c:pt>
              <c:pt idx="48">
                <c:v>44270</c:v>
              </c:pt>
              <c:pt idx="49">
                <c:v>44271</c:v>
              </c:pt>
              <c:pt idx="50">
                <c:v>44272</c:v>
              </c:pt>
              <c:pt idx="51">
                <c:v>44273</c:v>
              </c:pt>
              <c:pt idx="52">
                <c:v>44274</c:v>
              </c:pt>
              <c:pt idx="53">
                <c:v>44277</c:v>
              </c:pt>
              <c:pt idx="54">
                <c:v>44278</c:v>
              </c:pt>
              <c:pt idx="55">
                <c:v>44279</c:v>
              </c:pt>
              <c:pt idx="56">
                <c:v>44280</c:v>
              </c:pt>
              <c:pt idx="57">
                <c:v>44281</c:v>
              </c:pt>
              <c:pt idx="58">
                <c:v>44284</c:v>
              </c:pt>
              <c:pt idx="59">
                <c:v>44285</c:v>
              </c:pt>
              <c:pt idx="60">
                <c:v>44286</c:v>
              </c:pt>
              <c:pt idx="61">
                <c:v>44287</c:v>
              </c:pt>
              <c:pt idx="62">
                <c:v>44291</c:v>
              </c:pt>
              <c:pt idx="63">
                <c:v>44292</c:v>
              </c:pt>
              <c:pt idx="64">
                <c:v>44293</c:v>
              </c:pt>
              <c:pt idx="65">
                <c:v>44294</c:v>
              </c:pt>
              <c:pt idx="66">
                <c:v>44295</c:v>
              </c:pt>
              <c:pt idx="67">
                <c:v>44298</c:v>
              </c:pt>
              <c:pt idx="68">
                <c:v>44299</c:v>
              </c:pt>
              <c:pt idx="69">
                <c:v>44300</c:v>
              </c:pt>
              <c:pt idx="70">
                <c:v>44301</c:v>
              </c:pt>
              <c:pt idx="71">
                <c:v>44302</c:v>
              </c:pt>
              <c:pt idx="72">
                <c:v>44305</c:v>
              </c:pt>
              <c:pt idx="73">
                <c:v>44306</c:v>
              </c:pt>
              <c:pt idx="74">
                <c:v>44307</c:v>
              </c:pt>
              <c:pt idx="75">
                <c:v>44308</c:v>
              </c:pt>
              <c:pt idx="76">
                <c:v>44309</c:v>
              </c:pt>
              <c:pt idx="77">
                <c:v>44312</c:v>
              </c:pt>
              <c:pt idx="78">
                <c:v>44313</c:v>
              </c:pt>
              <c:pt idx="79">
                <c:v>44314</c:v>
              </c:pt>
              <c:pt idx="80">
                <c:v>44315</c:v>
              </c:pt>
              <c:pt idx="81">
                <c:v>44316</c:v>
              </c:pt>
              <c:pt idx="82">
                <c:v>44319</c:v>
              </c:pt>
              <c:pt idx="83">
                <c:v>44320</c:v>
              </c:pt>
              <c:pt idx="84">
                <c:v>44321</c:v>
              </c:pt>
              <c:pt idx="85">
                <c:v>44322</c:v>
              </c:pt>
              <c:pt idx="86">
                <c:v>44323</c:v>
              </c:pt>
              <c:pt idx="87">
                <c:v>44326</c:v>
              </c:pt>
              <c:pt idx="88">
                <c:v>44327</c:v>
              </c:pt>
              <c:pt idx="89">
                <c:v>44328</c:v>
              </c:pt>
              <c:pt idx="90">
                <c:v>44329</c:v>
              </c:pt>
              <c:pt idx="91">
                <c:v>44330</c:v>
              </c:pt>
              <c:pt idx="92">
                <c:v>44333</c:v>
              </c:pt>
              <c:pt idx="93">
                <c:v>44334</c:v>
              </c:pt>
              <c:pt idx="94">
                <c:v>44335</c:v>
              </c:pt>
              <c:pt idx="95">
                <c:v>44336</c:v>
              </c:pt>
              <c:pt idx="96">
                <c:v>44337</c:v>
              </c:pt>
              <c:pt idx="97">
                <c:v>44340</c:v>
              </c:pt>
              <c:pt idx="98">
                <c:v>44341</c:v>
              </c:pt>
              <c:pt idx="99">
                <c:v>44342</c:v>
              </c:pt>
              <c:pt idx="100">
                <c:v>44343</c:v>
              </c:pt>
              <c:pt idx="101">
                <c:v>44344</c:v>
              </c:pt>
              <c:pt idx="102">
                <c:v>44348</c:v>
              </c:pt>
              <c:pt idx="103">
                <c:v>44349</c:v>
              </c:pt>
              <c:pt idx="104">
                <c:v>44350</c:v>
              </c:pt>
              <c:pt idx="105">
                <c:v>44351</c:v>
              </c:pt>
              <c:pt idx="106">
                <c:v>44354</c:v>
              </c:pt>
              <c:pt idx="107">
                <c:v>44355</c:v>
              </c:pt>
              <c:pt idx="108">
                <c:v>44356</c:v>
              </c:pt>
              <c:pt idx="109">
                <c:v>44357</c:v>
              </c:pt>
              <c:pt idx="110">
                <c:v>44358</c:v>
              </c:pt>
              <c:pt idx="111">
                <c:v>44361</c:v>
              </c:pt>
              <c:pt idx="112">
                <c:v>44362</c:v>
              </c:pt>
              <c:pt idx="113">
                <c:v>44363</c:v>
              </c:pt>
              <c:pt idx="114">
                <c:v>44364</c:v>
              </c:pt>
              <c:pt idx="115">
                <c:v>44365</c:v>
              </c:pt>
              <c:pt idx="116">
                <c:v>44368</c:v>
              </c:pt>
              <c:pt idx="117">
                <c:v>44369</c:v>
              </c:pt>
              <c:pt idx="118">
                <c:v>44370</c:v>
              </c:pt>
              <c:pt idx="119">
                <c:v>44371</c:v>
              </c:pt>
              <c:pt idx="120">
                <c:v>44372</c:v>
              </c:pt>
              <c:pt idx="121">
                <c:v>44375</c:v>
              </c:pt>
              <c:pt idx="122">
                <c:v>44376</c:v>
              </c:pt>
              <c:pt idx="123">
                <c:v>44377</c:v>
              </c:pt>
              <c:pt idx="124">
                <c:v>44378</c:v>
              </c:pt>
              <c:pt idx="125">
                <c:v>44379</c:v>
              </c:pt>
              <c:pt idx="126">
                <c:v>44383</c:v>
              </c:pt>
              <c:pt idx="127">
                <c:v>44384</c:v>
              </c:pt>
              <c:pt idx="128">
                <c:v>44385</c:v>
              </c:pt>
              <c:pt idx="129">
                <c:v>44386</c:v>
              </c:pt>
              <c:pt idx="130">
                <c:v>44389</c:v>
              </c:pt>
              <c:pt idx="131">
                <c:v>44390</c:v>
              </c:pt>
              <c:pt idx="132">
                <c:v>44391</c:v>
              </c:pt>
              <c:pt idx="133">
                <c:v>44392</c:v>
              </c:pt>
              <c:pt idx="134">
                <c:v>44393</c:v>
              </c:pt>
              <c:pt idx="135">
                <c:v>44396</c:v>
              </c:pt>
              <c:pt idx="136">
                <c:v>44397</c:v>
              </c:pt>
              <c:pt idx="137">
                <c:v>44398</c:v>
              </c:pt>
              <c:pt idx="138">
                <c:v>44399</c:v>
              </c:pt>
              <c:pt idx="139">
                <c:v>44400</c:v>
              </c:pt>
              <c:pt idx="140">
                <c:v>44403</c:v>
              </c:pt>
              <c:pt idx="141">
                <c:v>44404</c:v>
              </c:pt>
              <c:pt idx="142">
                <c:v>44405</c:v>
              </c:pt>
              <c:pt idx="143">
                <c:v>44406</c:v>
              </c:pt>
              <c:pt idx="144">
                <c:v>44407</c:v>
              </c:pt>
              <c:pt idx="145">
                <c:v>44410</c:v>
              </c:pt>
              <c:pt idx="146">
                <c:v>44411</c:v>
              </c:pt>
              <c:pt idx="147">
                <c:v>44412</c:v>
              </c:pt>
              <c:pt idx="148">
                <c:v>44413</c:v>
              </c:pt>
              <c:pt idx="149">
                <c:v>44414</c:v>
              </c:pt>
              <c:pt idx="150">
                <c:v>44417</c:v>
              </c:pt>
              <c:pt idx="151">
                <c:v>44418</c:v>
              </c:pt>
              <c:pt idx="152">
                <c:v>44419</c:v>
              </c:pt>
              <c:pt idx="153">
                <c:v>44420</c:v>
              </c:pt>
              <c:pt idx="154">
                <c:v>44421</c:v>
              </c:pt>
              <c:pt idx="155">
                <c:v>44424</c:v>
              </c:pt>
              <c:pt idx="156">
                <c:v>44425</c:v>
              </c:pt>
              <c:pt idx="157">
                <c:v>44426</c:v>
              </c:pt>
              <c:pt idx="158">
                <c:v>44427</c:v>
              </c:pt>
              <c:pt idx="159">
                <c:v>44428</c:v>
              </c:pt>
              <c:pt idx="160">
                <c:v>44431</c:v>
              </c:pt>
              <c:pt idx="161">
                <c:v>44432</c:v>
              </c:pt>
              <c:pt idx="162">
                <c:v>44433</c:v>
              </c:pt>
              <c:pt idx="163">
                <c:v>44434</c:v>
              </c:pt>
              <c:pt idx="164">
                <c:v>44435</c:v>
              </c:pt>
              <c:pt idx="165">
                <c:v>44438</c:v>
              </c:pt>
              <c:pt idx="166">
                <c:v>44439</c:v>
              </c:pt>
              <c:pt idx="167">
                <c:v>44440</c:v>
              </c:pt>
              <c:pt idx="168">
                <c:v>44441</c:v>
              </c:pt>
              <c:pt idx="169">
                <c:v>44442</c:v>
              </c:pt>
              <c:pt idx="170">
                <c:v>44446</c:v>
              </c:pt>
              <c:pt idx="171">
                <c:v>44447</c:v>
              </c:pt>
              <c:pt idx="172">
                <c:v>44448</c:v>
              </c:pt>
              <c:pt idx="173">
                <c:v>44449</c:v>
              </c:pt>
              <c:pt idx="174">
                <c:v>44452</c:v>
              </c:pt>
              <c:pt idx="175">
                <c:v>44453</c:v>
              </c:pt>
              <c:pt idx="176">
                <c:v>44454</c:v>
              </c:pt>
              <c:pt idx="177">
                <c:v>44455</c:v>
              </c:pt>
              <c:pt idx="178">
                <c:v>44456</c:v>
              </c:pt>
              <c:pt idx="179">
                <c:v>44459</c:v>
              </c:pt>
              <c:pt idx="180">
                <c:v>44460</c:v>
              </c:pt>
              <c:pt idx="181">
                <c:v>44461</c:v>
              </c:pt>
              <c:pt idx="182">
                <c:v>44462</c:v>
              </c:pt>
              <c:pt idx="183">
                <c:v>44463</c:v>
              </c:pt>
              <c:pt idx="184">
                <c:v>44466</c:v>
              </c:pt>
              <c:pt idx="185">
                <c:v>44467</c:v>
              </c:pt>
              <c:pt idx="186">
                <c:v>44468</c:v>
              </c:pt>
              <c:pt idx="187">
                <c:v>44469</c:v>
              </c:pt>
              <c:pt idx="188">
                <c:v>44470</c:v>
              </c:pt>
              <c:pt idx="189">
                <c:v>44473</c:v>
              </c:pt>
              <c:pt idx="190">
                <c:v>44474</c:v>
              </c:pt>
              <c:pt idx="191">
                <c:v>44475</c:v>
              </c:pt>
              <c:pt idx="192">
                <c:v>44476</c:v>
              </c:pt>
              <c:pt idx="193">
                <c:v>44477</c:v>
              </c:pt>
              <c:pt idx="194">
                <c:v>44481</c:v>
              </c:pt>
              <c:pt idx="195">
                <c:v>44482</c:v>
              </c:pt>
              <c:pt idx="196">
                <c:v>44483</c:v>
              </c:pt>
              <c:pt idx="197">
                <c:v>44484</c:v>
              </c:pt>
              <c:pt idx="198">
                <c:v>44487</c:v>
              </c:pt>
              <c:pt idx="199">
                <c:v>44488</c:v>
              </c:pt>
              <c:pt idx="200">
                <c:v>44489</c:v>
              </c:pt>
              <c:pt idx="201">
                <c:v>44490</c:v>
              </c:pt>
              <c:pt idx="202">
                <c:v>44491</c:v>
              </c:pt>
              <c:pt idx="203">
                <c:v>44494</c:v>
              </c:pt>
              <c:pt idx="204">
                <c:v>44495</c:v>
              </c:pt>
              <c:pt idx="205">
                <c:v>44496</c:v>
              </c:pt>
              <c:pt idx="206">
                <c:v>44497</c:v>
              </c:pt>
              <c:pt idx="207">
                <c:v>44498</c:v>
              </c:pt>
              <c:pt idx="208">
                <c:v>44501</c:v>
              </c:pt>
              <c:pt idx="209">
                <c:v>44502</c:v>
              </c:pt>
              <c:pt idx="210">
                <c:v>44503</c:v>
              </c:pt>
              <c:pt idx="211">
                <c:v>44504</c:v>
              </c:pt>
              <c:pt idx="212">
                <c:v>44505</c:v>
              </c:pt>
              <c:pt idx="213">
                <c:v>44508</c:v>
              </c:pt>
              <c:pt idx="214">
                <c:v>44509</c:v>
              </c:pt>
              <c:pt idx="215">
                <c:v>44510</c:v>
              </c:pt>
              <c:pt idx="216">
                <c:v>44512</c:v>
              </c:pt>
              <c:pt idx="217">
                <c:v>44515</c:v>
              </c:pt>
              <c:pt idx="218">
                <c:v>44516</c:v>
              </c:pt>
              <c:pt idx="219">
                <c:v>44517</c:v>
              </c:pt>
              <c:pt idx="220">
                <c:v>44518</c:v>
              </c:pt>
              <c:pt idx="221">
                <c:v>44519</c:v>
              </c:pt>
              <c:pt idx="222">
                <c:v>44522</c:v>
              </c:pt>
              <c:pt idx="223">
                <c:v>44523</c:v>
              </c:pt>
              <c:pt idx="224">
                <c:v>44524</c:v>
              </c:pt>
              <c:pt idx="225">
                <c:v>44526</c:v>
              </c:pt>
              <c:pt idx="226">
                <c:v>44529</c:v>
              </c:pt>
              <c:pt idx="227">
                <c:v>44530</c:v>
              </c:pt>
              <c:pt idx="228">
                <c:v>44531</c:v>
              </c:pt>
              <c:pt idx="229">
                <c:v>44532</c:v>
              </c:pt>
              <c:pt idx="230">
                <c:v>44533</c:v>
              </c:pt>
              <c:pt idx="231">
                <c:v>44536</c:v>
              </c:pt>
              <c:pt idx="232">
                <c:v>44537</c:v>
              </c:pt>
              <c:pt idx="233">
                <c:v>44538</c:v>
              </c:pt>
              <c:pt idx="234">
                <c:v>44539</c:v>
              </c:pt>
              <c:pt idx="235">
                <c:v>44540</c:v>
              </c:pt>
              <c:pt idx="236">
                <c:v>44543</c:v>
              </c:pt>
              <c:pt idx="237">
                <c:v>44544</c:v>
              </c:pt>
              <c:pt idx="238">
                <c:v>44545</c:v>
              </c:pt>
              <c:pt idx="239">
                <c:v>44546</c:v>
              </c:pt>
              <c:pt idx="240">
                <c:v>44547</c:v>
              </c:pt>
              <c:pt idx="241">
                <c:v>44550</c:v>
              </c:pt>
              <c:pt idx="242">
                <c:v>44551</c:v>
              </c:pt>
              <c:pt idx="243">
                <c:v>44552</c:v>
              </c:pt>
              <c:pt idx="244">
                <c:v>44553</c:v>
              </c:pt>
              <c:pt idx="245">
                <c:v>44557</c:v>
              </c:pt>
              <c:pt idx="246">
                <c:v>44558</c:v>
              </c:pt>
              <c:pt idx="247">
                <c:v>44559</c:v>
              </c:pt>
              <c:pt idx="248">
                <c:v>44560</c:v>
              </c:pt>
              <c:pt idx="249">
                <c:v>44561</c:v>
              </c:pt>
              <c:pt idx="250">
                <c:v>44564</c:v>
              </c:pt>
              <c:pt idx="251">
                <c:v>44565</c:v>
              </c:pt>
              <c:pt idx="252">
                <c:v>44566</c:v>
              </c:pt>
              <c:pt idx="253">
                <c:v>44567</c:v>
              </c:pt>
              <c:pt idx="254">
                <c:v>44568</c:v>
              </c:pt>
              <c:pt idx="255">
                <c:v>44571</c:v>
              </c:pt>
              <c:pt idx="256">
                <c:v>44572</c:v>
              </c:pt>
              <c:pt idx="257">
                <c:v>44573</c:v>
              </c:pt>
              <c:pt idx="258">
                <c:v>44574</c:v>
              </c:pt>
              <c:pt idx="259">
                <c:v>44575</c:v>
              </c:pt>
              <c:pt idx="260">
                <c:v>44579</c:v>
              </c:pt>
              <c:pt idx="261">
                <c:v>44580</c:v>
              </c:pt>
              <c:pt idx="262">
                <c:v>44581</c:v>
              </c:pt>
              <c:pt idx="263">
                <c:v>44582</c:v>
              </c:pt>
              <c:pt idx="264">
                <c:v>44585</c:v>
              </c:pt>
              <c:pt idx="265">
                <c:v>44586</c:v>
              </c:pt>
              <c:pt idx="266">
                <c:v>44587</c:v>
              </c:pt>
              <c:pt idx="267">
                <c:v>44588</c:v>
              </c:pt>
              <c:pt idx="268">
                <c:v>44589</c:v>
              </c:pt>
              <c:pt idx="269">
                <c:v>44592</c:v>
              </c:pt>
              <c:pt idx="270">
                <c:v>44593</c:v>
              </c:pt>
              <c:pt idx="271">
                <c:v>44594</c:v>
              </c:pt>
              <c:pt idx="272">
                <c:v>44595</c:v>
              </c:pt>
              <c:pt idx="273">
                <c:v>44596</c:v>
              </c:pt>
              <c:pt idx="274">
                <c:v>44599</c:v>
              </c:pt>
              <c:pt idx="275">
                <c:v>44600</c:v>
              </c:pt>
              <c:pt idx="276">
                <c:v>44601</c:v>
              </c:pt>
              <c:pt idx="277">
                <c:v>44602</c:v>
              </c:pt>
              <c:pt idx="278">
                <c:v>44603</c:v>
              </c:pt>
              <c:pt idx="279">
                <c:v>44606</c:v>
              </c:pt>
              <c:pt idx="280">
                <c:v>44607</c:v>
              </c:pt>
              <c:pt idx="281">
                <c:v>44608</c:v>
              </c:pt>
              <c:pt idx="282">
                <c:v>44609</c:v>
              </c:pt>
              <c:pt idx="283">
                <c:v>44610</c:v>
              </c:pt>
              <c:pt idx="284">
                <c:v>44614</c:v>
              </c:pt>
              <c:pt idx="285">
                <c:v>44615</c:v>
              </c:pt>
              <c:pt idx="286">
                <c:v>44616</c:v>
              </c:pt>
              <c:pt idx="287">
                <c:v>44617</c:v>
              </c:pt>
              <c:pt idx="288">
                <c:v>44620</c:v>
              </c:pt>
              <c:pt idx="289">
                <c:v>44621</c:v>
              </c:pt>
              <c:pt idx="290">
                <c:v>44622</c:v>
              </c:pt>
              <c:pt idx="291">
                <c:v>44623</c:v>
              </c:pt>
              <c:pt idx="292">
                <c:v>44624</c:v>
              </c:pt>
              <c:pt idx="293">
                <c:v>44627</c:v>
              </c:pt>
              <c:pt idx="294">
                <c:v>44628</c:v>
              </c:pt>
              <c:pt idx="295">
                <c:v>44629</c:v>
              </c:pt>
              <c:pt idx="296">
                <c:v>44630</c:v>
              </c:pt>
              <c:pt idx="297">
                <c:v>44631</c:v>
              </c:pt>
              <c:pt idx="298">
                <c:v>44634</c:v>
              </c:pt>
              <c:pt idx="299">
                <c:v>44635</c:v>
              </c:pt>
              <c:pt idx="300">
                <c:v>44636</c:v>
              </c:pt>
              <c:pt idx="301">
                <c:v>44637</c:v>
              </c:pt>
              <c:pt idx="302">
                <c:v>44638</c:v>
              </c:pt>
              <c:pt idx="303">
                <c:v>44641</c:v>
              </c:pt>
              <c:pt idx="304">
                <c:v>44642</c:v>
              </c:pt>
              <c:pt idx="305">
                <c:v>44643</c:v>
              </c:pt>
              <c:pt idx="306">
                <c:v>44644</c:v>
              </c:pt>
              <c:pt idx="307">
                <c:v>44645</c:v>
              </c:pt>
              <c:pt idx="308">
                <c:v>44648</c:v>
              </c:pt>
              <c:pt idx="309">
                <c:v>44649</c:v>
              </c:pt>
              <c:pt idx="310">
                <c:v>44650</c:v>
              </c:pt>
              <c:pt idx="311">
                <c:v>44651</c:v>
              </c:pt>
              <c:pt idx="312">
                <c:v>44652</c:v>
              </c:pt>
              <c:pt idx="313">
                <c:v>44655</c:v>
              </c:pt>
              <c:pt idx="314">
                <c:v>44656</c:v>
              </c:pt>
              <c:pt idx="315">
                <c:v>44657</c:v>
              </c:pt>
              <c:pt idx="316">
                <c:v>44658</c:v>
              </c:pt>
              <c:pt idx="317">
                <c:v>44659</c:v>
              </c:pt>
              <c:pt idx="318">
                <c:v>44662</c:v>
              </c:pt>
              <c:pt idx="319">
                <c:v>44663</c:v>
              </c:pt>
              <c:pt idx="320">
                <c:v>44664</c:v>
              </c:pt>
              <c:pt idx="321">
                <c:v>44665</c:v>
              </c:pt>
              <c:pt idx="322">
                <c:v>44669</c:v>
              </c:pt>
              <c:pt idx="323">
                <c:v>44670</c:v>
              </c:pt>
              <c:pt idx="324">
                <c:v>44671</c:v>
              </c:pt>
              <c:pt idx="325">
                <c:v>44672</c:v>
              </c:pt>
              <c:pt idx="326">
                <c:v>44673</c:v>
              </c:pt>
              <c:pt idx="327">
                <c:v>44676</c:v>
              </c:pt>
              <c:pt idx="328">
                <c:v>44677</c:v>
              </c:pt>
              <c:pt idx="329">
                <c:v>44678</c:v>
              </c:pt>
              <c:pt idx="330">
                <c:v>44679</c:v>
              </c:pt>
              <c:pt idx="331">
                <c:v>44680</c:v>
              </c:pt>
              <c:pt idx="332">
                <c:v>44683</c:v>
              </c:pt>
              <c:pt idx="333">
                <c:v>44684</c:v>
              </c:pt>
              <c:pt idx="334">
                <c:v>44685</c:v>
              </c:pt>
              <c:pt idx="335">
                <c:v>44686</c:v>
              </c:pt>
              <c:pt idx="336">
                <c:v>44687</c:v>
              </c:pt>
              <c:pt idx="337">
                <c:v>44690</c:v>
              </c:pt>
              <c:pt idx="338">
                <c:v>44691</c:v>
              </c:pt>
              <c:pt idx="339">
                <c:v>44692</c:v>
              </c:pt>
              <c:pt idx="340">
                <c:v>44693</c:v>
              </c:pt>
              <c:pt idx="341">
                <c:v>44694</c:v>
              </c:pt>
              <c:pt idx="342">
                <c:v>44697</c:v>
              </c:pt>
              <c:pt idx="343">
                <c:v>44698</c:v>
              </c:pt>
              <c:pt idx="344">
                <c:v>44699</c:v>
              </c:pt>
              <c:pt idx="345">
                <c:v>44700</c:v>
              </c:pt>
              <c:pt idx="346">
                <c:v>44701</c:v>
              </c:pt>
              <c:pt idx="347">
                <c:v>44704</c:v>
              </c:pt>
              <c:pt idx="348">
                <c:v>44705</c:v>
              </c:pt>
              <c:pt idx="349">
                <c:v>44706</c:v>
              </c:pt>
              <c:pt idx="350">
                <c:v>44707</c:v>
              </c:pt>
              <c:pt idx="351">
                <c:v>44708</c:v>
              </c:pt>
              <c:pt idx="352">
                <c:v>44712</c:v>
              </c:pt>
              <c:pt idx="353">
                <c:v>44713</c:v>
              </c:pt>
              <c:pt idx="354">
                <c:v>44714</c:v>
              </c:pt>
              <c:pt idx="355">
                <c:v>44715</c:v>
              </c:pt>
              <c:pt idx="356">
                <c:v>44718</c:v>
              </c:pt>
              <c:pt idx="357">
                <c:v>44719</c:v>
              </c:pt>
              <c:pt idx="358">
                <c:v>44720</c:v>
              </c:pt>
              <c:pt idx="359">
                <c:v>44721</c:v>
              </c:pt>
              <c:pt idx="360">
                <c:v>44722</c:v>
              </c:pt>
              <c:pt idx="361">
                <c:v>44725</c:v>
              </c:pt>
              <c:pt idx="362">
                <c:v>44726</c:v>
              </c:pt>
              <c:pt idx="363">
                <c:v>44727</c:v>
              </c:pt>
              <c:pt idx="364">
                <c:v>44728</c:v>
              </c:pt>
              <c:pt idx="365">
                <c:v>44729</c:v>
              </c:pt>
              <c:pt idx="366">
                <c:v>44733</c:v>
              </c:pt>
              <c:pt idx="367">
                <c:v>44734</c:v>
              </c:pt>
              <c:pt idx="368">
                <c:v>44735</c:v>
              </c:pt>
              <c:pt idx="369">
                <c:v>44736</c:v>
              </c:pt>
              <c:pt idx="370">
                <c:v>44739</c:v>
              </c:pt>
              <c:pt idx="371">
                <c:v>44740</c:v>
              </c:pt>
              <c:pt idx="372">
                <c:v>44741</c:v>
              </c:pt>
              <c:pt idx="373">
                <c:v>44742</c:v>
              </c:pt>
              <c:pt idx="374">
                <c:v>44743</c:v>
              </c:pt>
              <c:pt idx="375">
                <c:v>44747</c:v>
              </c:pt>
              <c:pt idx="376">
                <c:v>44748</c:v>
              </c:pt>
              <c:pt idx="377">
                <c:v>44749</c:v>
              </c:pt>
              <c:pt idx="378">
                <c:v>44750</c:v>
              </c:pt>
              <c:pt idx="379">
                <c:v>44753</c:v>
              </c:pt>
              <c:pt idx="380">
                <c:v>44754</c:v>
              </c:pt>
              <c:pt idx="381">
                <c:v>44755</c:v>
              </c:pt>
              <c:pt idx="382">
                <c:v>44756</c:v>
              </c:pt>
              <c:pt idx="383">
                <c:v>44757</c:v>
              </c:pt>
              <c:pt idx="384">
                <c:v>44760</c:v>
              </c:pt>
              <c:pt idx="385">
                <c:v>44761</c:v>
              </c:pt>
              <c:pt idx="386">
                <c:v>44762</c:v>
              </c:pt>
              <c:pt idx="387">
                <c:v>44763</c:v>
              </c:pt>
              <c:pt idx="388">
                <c:v>44764</c:v>
              </c:pt>
              <c:pt idx="389">
                <c:v>44767</c:v>
              </c:pt>
              <c:pt idx="390">
                <c:v>44768</c:v>
              </c:pt>
              <c:pt idx="391">
                <c:v>44769</c:v>
              </c:pt>
              <c:pt idx="392">
                <c:v>44770</c:v>
              </c:pt>
              <c:pt idx="393">
                <c:v>44771</c:v>
              </c:pt>
              <c:pt idx="394">
                <c:v>44774</c:v>
              </c:pt>
              <c:pt idx="395">
                <c:v>44775</c:v>
              </c:pt>
              <c:pt idx="396">
                <c:v>44776</c:v>
              </c:pt>
              <c:pt idx="397">
                <c:v>44777</c:v>
              </c:pt>
              <c:pt idx="398">
                <c:v>44778</c:v>
              </c:pt>
              <c:pt idx="399">
                <c:v>44781</c:v>
              </c:pt>
              <c:pt idx="400">
                <c:v>44782</c:v>
              </c:pt>
              <c:pt idx="401">
                <c:v>44783</c:v>
              </c:pt>
              <c:pt idx="402">
                <c:v>44784</c:v>
              </c:pt>
              <c:pt idx="403">
                <c:v>44785</c:v>
              </c:pt>
              <c:pt idx="404">
                <c:v>44788</c:v>
              </c:pt>
              <c:pt idx="405">
                <c:v>44789</c:v>
              </c:pt>
              <c:pt idx="406">
                <c:v>44790</c:v>
              </c:pt>
              <c:pt idx="407">
                <c:v>44791</c:v>
              </c:pt>
              <c:pt idx="408">
                <c:v>44792</c:v>
              </c:pt>
              <c:pt idx="409">
                <c:v>44795</c:v>
              </c:pt>
              <c:pt idx="410">
                <c:v>44796</c:v>
              </c:pt>
              <c:pt idx="411">
                <c:v>44797</c:v>
              </c:pt>
              <c:pt idx="412">
                <c:v>44798</c:v>
              </c:pt>
              <c:pt idx="413">
                <c:v>44799</c:v>
              </c:pt>
              <c:pt idx="414">
                <c:v>44802</c:v>
              </c:pt>
              <c:pt idx="415">
                <c:v>44803</c:v>
              </c:pt>
              <c:pt idx="416">
                <c:v>44804</c:v>
              </c:pt>
              <c:pt idx="417">
                <c:v>44805</c:v>
              </c:pt>
              <c:pt idx="418">
                <c:v>44806</c:v>
              </c:pt>
              <c:pt idx="419">
                <c:v>44810</c:v>
              </c:pt>
              <c:pt idx="420">
                <c:v>44811</c:v>
              </c:pt>
              <c:pt idx="421">
                <c:v>44812</c:v>
              </c:pt>
              <c:pt idx="422">
                <c:v>44813</c:v>
              </c:pt>
              <c:pt idx="423">
                <c:v>44816</c:v>
              </c:pt>
              <c:pt idx="424">
                <c:v>44817</c:v>
              </c:pt>
              <c:pt idx="425">
                <c:v>44818</c:v>
              </c:pt>
              <c:pt idx="426">
                <c:v>44819</c:v>
              </c:pt>
              <c:pt idx="427">
                <c:v>44820</c:v>
              </c:pt>
              <c:pt idx="428">
                <c:v>44823</c:v>
              </c:pt>
              <c:pt idx="429">
                <c:v>44824</c:v>
              </c:pt>
              <c:pt idx="430">
                <c:v>44825</c:v>
              </c:pt>
              <c:pt idx="431">
                <c:v>44826</c:v>
              </c:pt>
              <c:pt idx="432">
                <c:v>44827</c:v>
              </c:pt>
              <c:pt idx="433">
                <c:v>44830</c:v>
              </c:pt>
              <c:pt idx="434">
                <c:v>44831</c:v>
              </c:pt>
              <c:pt idx="435">
                <c:v>44832</c:v>
              </c:pt>
              <c:pt idx="436">
                <c:v>44833</c:v>
              </c:pt>
              <c:pt idx="437">
                <c:v>44834</c:v>
              </c:pt>
              <c:pt idx="438">
                <c:v>44837</c:v>
              </c:pt>
              <c:pt idx="439">
                <c:v>44838</c:v>
              </c:pt>
              <c:pt idx="440">
                <c:v>44839</c:v>
              </c:pt>
              <c:pt idx="441">
                <c:v>44840</c:v>
              </c:pt>
              <c:pt idx="442">
                <c:v>44841</c:v>
              </c:pt>
              <c:pt idx="443">
                <c:v>44845</c:v>
              </c:pt>
              <c:pt idx="444">
                <c:v>44846</c:v>
              </c:pt>
              <c:pt idx="445">
                <c:v>44847</c:v>
              </c:pt>
              <c:pt idx="446">
                <c:v>44848</c:v>
              </c:pt>
              <c:pt idx="447">
                <c:v>44851</c:v>
              </c:pt>
              <c:pt idx="448">
                <c:v>44852</c:v>
              </c:pt>
              <c:pt idx="449">
                <c:v>44853</c:v>
              </c:pt>
              <c:pt idx="450">
                <c:v>44854</c:v>
              </c:pt>
              <c:pt idx="451">
                <c:v>44855</c:v>
              </c:pt>
              <c:pt idx="452">
                <c:v>44858</c:v>
              </c:pt>
              <c:pt idx="453">
                <c:v>44859</c:v>
              </c:pt>
              <c:pt idx="454">
                <c:v>44860</c:v>
              </c:pt>
              <c:pt idx="455">
                <c:v>44861</c:v>
              </c:pt>
              <c:pt idx="456">
                <c:v>44862</c:v>
              </c:pt>
              <c:pt idx="457">
                <c:v>44865</c:v>
              </c:pt>
              <c:pt idx="458">
                <c:v>44866</c:v>
              </c:pt>
              <c:pt idx="459">
                <c:v>44867</c:v>
              </c:pt>
              <c:pt idx="460">
                <c:v>44868</c:v>
              </c:pt>
              <c:pt idx="461">
                <c:v>44869</c:v>
              </c:pt>
              <c:pt idx="462">
                <c:v>44872</c:v>
              </c:pt>
              <c:pt idx="463">
                <c:v>44873</c:v>
              </c:pt>
              <c:pt idx="464">
                <c:v>44874</c:v>
              </c:pt>
              <c:pt idx="465">
                <c:v>44875</c:v>
              </c:pt>
              <c:pt idx="466">
                <c:v>44879</c:v>
              </c:pt>
              <c:pt idx="467">
                <c:v>44880</c:v>
              </c:pt>
              <c:pt idx="468">
                <c:v>44881</c:v>
              </c:pt>
              <c:pt idx="469">
                <c:v>44882</c:v>
              </c:pt>
              <c:pt idx="470">
                <c:v>44883</c:v>
              </c:pt>
              <c:pt idx="471">
                <c:v>44886</c:v>
              </c:pt>
              <c:pt idx="472">
                <c:v>44887</c:v>
              </c:pt>
              <c:pt idx="473">
                <c:v>44888</c:v>
              </c:pt>
              <c:pt idx="474">
                <c:v>44890</c:v>
              </c:pt>
              <c:pt idx="475">
                <c:v>44893</c:v>
              </c:pt>
              <c:pt idx="476">
                <c:v>44894</c:v>
              </c:pt>
              <c:pt idx="477">
                <c:v>44895</c:v>
              </c:pt>
              <c:pt idx="478">
                <c:v>44896</c:v>
              </c:pt>
              <c:pt idx="479">
                <c:v>44897</c:v>
              </c:pt>
              <c:pt idx="480">
                <c:v>44900</c:v>
              </c:pt>
              <c:pt idx="481">
                <c:v>44901</c:v>
              </c:pt>
              <c:pt idx="482">
                <c:v>44902</c:v>
              </c:pt>
              <c:pt idx="483">
                <c:v>44903</c:v>
              </c:pt>
              <c:pt idx="484">
                <c:v>44904</c:v>
              </c:pt>
              <c:pt idx="485">
                <c:v>44907</c:v>
              </c:pt>
              <c:pt idx="486">
                <c:v>44908</c:v>
              </c:pt>
              <c:pt idx="487">
                <c:v>44909</c:v>
              </c:pt>
              <c:pt idx="488">
                <c:v>44910</c:v>
              </c:pt>
              <c:pt idx="489">
                <c:v>44911</c:v>
              </c:pt>
              <c:pt idx="490">
                <c:v>44914</c:v>
              </c:pt>
              <c:pt idx="491">
                <c:v>44915</c:v>
              </c:pt>
              <c:pt idx="492">
                <c:v>44916</c:v>
              </c:pt>
              <c:pt idx="493">
                <c:v>44917</c:v>
              </c:pt>
              <c:pt idx="494">
                <c:v>44918</c:v>
              </c:pt>
              <c:pt idx="495">
                <c:v>44922</c:v>
              </c:pt>
              <c:pt idx="496">
                <c:v>44923</c:v>
              </c:pt>
              <c:pt idx="497">
                <c:v>44924</c:v>
              </c:pt>
              <c:pt idx="498">
                <c:v>44925</c:v>
              </c:pt>
              <c:pt idx="499">
                <c:v>44929</c:v>
              </c:pt>
              <c:pt idx="500">
                <c:v>44930</c:v>
              </c:pt>
              <c:pt idx="501">
                <c:v>44931</c:v>
              </c:pt>
              <c:pt idx="502">
                <c:v>44932</c:v>
              </c:pt>
              <c:pt idx="503">
                <c:v>44935</c:v>
              </c:pt>
              <c:pt idx="504">
                <c:v>44936</c:v>
              </c:pt>
              <c:pt idx="505">
                <c:v>44937</c:v>
              </c:pt>
              <c:pt idx="506">
                <c:v>44938</c:v>
              </c:pt>
              <c:pt idx="507">
                <c:v>44939</c:v>
              </c:pt>
              <c:pt idx="508">
                <c:v>44943</c:v>
              </c:pt>
              <c:pt idx="509">
                <c:v>44944</c:v>
              </c:pt>
              <c:pt idx="510">
                <c:v>44945</c:v>
              </c:pt>
              <c:pt idx="511">
                <c:v>44946</c:v>
              </c:pt>
              <c:pt idx="512">
                <c:v>44949</c:v>
              </c:pt>
              <c:pt idx="513">
                <c:v>44950</c:v>
              </c:pt>
              <c:pt idx="514">
                <c:v>44951</c:v>
              </c:pt>
              <c:pt idx="515">
                <c:v>44952</c:v>
              </c:pt>
              <c:pt idx="516">
                <c:v>44953</c:v>
              </c:pt>
              <c:pt idx="517">
                <c:v>44956</c:v>
              </c:pt>
              <c:pt idx="518">
                <c:v>44957</c:v>
              </c:pt>
              <c:pt idx="519">
                <c:v>44958</c:v>
              </c:pt>
              <c:pt idx="520">
                <c:v>44959</c:v>
              </c:pt>
              <c:pt idx="521">
                <c:v>44960</c:v>
              </c:pt>
              <c:pt idx="522">
                <c:v>44963</c:v>
              </c:pt>
              <c:pt idx="523">
                <c:v>44964</c:v>
              </c:pt>
              <c:pt idx="524">
                <c:v>44965</c:v>
              </c:pt>
              <c:pt idx="525">
                <c:v>44966</c:v>
              </c:pt>
              <c:pt idx="526">
                <c:v>44967</c:v>
              </c:pt>
              <c:pt idx="527">
                <c:v>44970</c:v>
              </c:pt>
              <c:pt idx="528">
                <c:v>44971</c:v>
              </c:pt>
              <c:pt idx="529">
                <c:v>44972</c:v>
              </c:pt>
              <c:pt idx="530">
                <c:v>44973</c:v>
              </c:pt>
              <c:pt idx="531">
                <c:v>44974</c:v>
              </c:pt>
              <c:pt idx="532">
                <c:v>44978</c:v>
              </c:pt>
              <c:pt idx="533">
                <c:v>44979</c:v>
              </c:pt>
              <c:pt idx="534">
                <c:v>44980</c:v>
              </c:pt>
              <c:pt idx="535">
                <c:v>44981</c:v>
              </c:pt>
              <c:pt idx="536">
                <c:v>44984</c:v>
              </c:pt>
              <c:pt idx="537">
                <c:v>44985</c:v>
              </c:pt>
              <c:pt idx="538">
                <c:v>44986</c:v>
              </c:pt>
              <c:pt idx="539">
                <c:v>44987</c:v>
              </c:pt>
              <c:pt idx="540">
                <c:v>44988</c:v>
              </c:pt>
              <c:pt idx="541">
                <c:v>44991</c:v>
              </c:pt>
              <c:pt idx="542">
                <c:v>44992</c:v>
              </c:pt>
              <c:pt idx="543">
                <c:v>44993</c:v>
              </c:pt>
              <c:pt idx="544">
                <c:v>44994</c:v>
              </c:pt>
              <c:pt idx="545">
                <c:v>44995</c:v>
              </c:pt>
              <c:pt idx="546">
                <c:v>44998</c:v>
              </c:pt>
              <c:pt idx="547">
                <c:v>44999</c:v>
              </c:pt>
              <c:pt idx="548">
                <c:v>45000</c:v>
              </c:pt>
              <c:pt idx="549">
                <c:v>45001</c:v>
              </c:pt>
              <c:pt idx="550">
                <c:v>45002</c:v>
              </c:pt>
              <c:pt idx="551">
                <c:v>45005</c:v>
              </c:pt>
              <c:pt idx="552">
                <c:v>45006</c:v>
              </c:pt>
              <c:pt idx="553">
                <c:v>45007</c:v>
              </c:pt>
              <c:pt idx="554">
                <c:v>45008</c:v>
              </c:pt>
              <c:pt idx="555">
                <c:v>45009</c:v>
              </c:pt>
              <c:pt idx="556">
                <c:v>45012</c:v>
              </c:pt>
              <c:pt idx="557">
                <c:v>45013</c:v>
              </c:pt>
              <c:pt idx="558">
                <c:v>45014</c:v>
              </c:pt>
              <c:pt idx="559">
                <c:v>45015</c:v>
              </c:pt>
              <c:pt idx="560">
                <c:v>45016</c:v>
              </c:pt>
              <c:pt idx="561">
                <c:v>45019</c:v>
              </c:pt>
              <c:pt idx="562">
                <c:v>45020</c:v>
              </c:pt>
              <c:pt idx="563">
                <c:v>45021</c:v>
              </c:pt>
              <c:pt idx="564">
                <c:v>45022</c:v>
              </c:pt>
              <c:pt idx="565">
                <c:v>45026</c:v>
              </c:pt>
              <c:pt idx="566">
                <c:v>45027</c:v>
              </c:pt>
              <c:pt idx="567">
                <c:v>45028</c:v>
              </c:pt>
              <c:pt idx="568">
                <c:v>45029</c:v>
              </c:pt>
              <c:pt idx="569">
                <c:v>45030</c:v>
              </c:pt>
              <c:pt idx="570">
                <c:v>45033</c:v>
              </c:pt>
              <c:pt idx="571">
                <c:v>45034</c:v>
              </c:pt>
              <c:pt idx="572">
                <c:v>45035</c:v>
              </c:pt>
              <c:pt idx="573">
                <c:v>45036</c:v>
              </c:pt>
              <c:pt idx="574">
                <c:v>45037</c:v>
              </c:pt>
              <c:pt idx="575">
                <c:v>45040</c:v>
              </c:pt>
              <c:pt idx="576">
                <c:v>45041</c:v>
              </c:pt>
              <c:pt idx="577">
                <c:v>45042</c:v>
              </c:pt>
              <c:pt idx="578">
                <c:v>45043</c:v>
              </c:pt>
              <c:pt idx="579">
                <c:v>45044</c:v>
              </c:pt>
              <c:pt idx="580">
                <c:v>45047</c:v>
              </c:pt>
              <c:pt idx="581">
                <c:v>45048</c:v>
              </c:pt>
              <c:pt idx="582">
                <c:v>45049</c:v>
              </c:pt>
              <c:pt idx="583">
                <c:v>45050</c:v>
              </c:pt>
              <c:pt idx="584">
                <c:v>45051</c:v>
              </c:pt>
              <c:pt idx="585">
                <c:v>45054</c:v>
              </c:pt>
              <c:pt idx="586">
                <c:v>45055</c:v>
              </c:pt>
              <c:pt idx="587">
                <c:v>45056</c:v>
              </c:pt>
              <c:pt idx="588">
                <c:v>45057</c:v>
              </c:pt>
              <c:pt idx="589">
                <c:v>45058</c:v>
              </c:pt>
              <c:pt idx="590">
                <c:v>45061</c:v>
              </c:pt>
              <c:pt idx="591">
                <c:v>45062</c:v>
              </c:pt>
              <c:pt idx="592">
                <c:v>45063</c:v>
              </c:pt>
              <c:pt idx="593">
                <c:v>45064</c:v>
              </c:pt>
              <c:pt idx="594">
                <c:v>45065</c:v>
              </c:pt>
              <c:pt idx="595">
                <c:v>45068</c:v>
              </c:pt>
              <c:pt idx="596">
                <c:v>45069</c:v>
              </c:pt>
              <c:pt idx="597">
                <c:v>45070</c:v>
              </c:pt>
              <c:pt idx="598">
                <c:v>45071</c:v>
              </c:pt>
              <c:pt idx="599">
                <c:v>45072</c:v>
              </c:pt>
              <c:pt idx="600">
                <c:v>45076</c:v>
              </c:pt>
              <c:pt idx="601">
                <c:v>45077</c:v>
              </c:pt>
              <c:pt idx="602">
                <c:v>45078</c:v>
              </c:pt>
              <c:pt idx="603">
                <c:v>45079</c:v>
              </c:pt>
              <c:pt idx="604">
                <c:v>45082</c:v>
              </c:pt>
              <c:pt idx="605">
                <c:v>45083</c:v>
              </c:pt>
              <c:pt idx="606">
                <c:v>45084</c:v>
              </c:pt>
              <c:pt idx="607">
                <c:v>45085</c:v>
              </c:pt>
              <c:pt idx="608">
                <c:v>45086</c:v>
              </c:pt>
              <c:pt idx="609">
                <c:v>45089</c:v>
              </c:pt>
              <c:pt idx="610">
                <c:v>45090</c:v>
              </c:pt>
              <c:pt idx="611">
                <c:v>45091</c:v>
              </c:pt>
              <c:pt idx="612">
                <c:v>45092</c:v>
              </c:pt>
              <c:pt idx="613">
                <c:v>45093</c:v>
              </c:pt>
              <c:pt idx="614">
                <c:v>45097</c:v>
              </c:pt>
              <c:pt idx="615">
                <c:v>45098</c:v>
              </c:pt>
              <c:pt idx="616">
                <c:v>45099</c:v>
              </c:pt>
              <c:pt idx="617">
                <c:v>45100</c:v>
              </c:pt>
              <c:pt idx="618">
                <c:v>45103</c:v>
              </c:pt>
              <c:pt idx="619">
                <c:v>45104</c:v>
              </c:pt>
              <c:pt idx="620">
                <c:v>45105</c:v>
              </c:pt>
              <c:pt idx="621">
                <c:v>45106</c:v>
              </c:pt>
              <c:pt idx="622">
                <c:v>45107</c:v>
              </c:pt>
              <c:pt idx="623">
                <c:v>45110</c:v>
              </c:pt>
              <c:pt idx="624">
                <c:v>45112</c:v>
              </c:pt>
              <c:pt idx="625">
                <c:v>45113</c:v>
              </c:pt>
              <c:pt idx="626">
                <c:v>45114</c:v>
              </c:pt>
              <c:pt idx="627">
                <c:v>45117</c:v>
              </c:pt>
              <c:pt idx="628">
                <c:v>45118</c:v>
              </c:pt>
              <c:pt idx="629">
                <c:v>45119</c:v>
              </c:pt>
              <c:pt idx="630">
                <c:v>45120</c:v>
              </c:pt>
              <c:pt idx="631">
                <c:v>45121</c:v>
              </c:pt>
              <c:pt idx="632">
                <c:v>45124</c:v>
              </c:pt>
              <c:pt idx="633">
                <c:v>45125</c:v>
              </c:pt>
              <c:pt idx="634">
                <c:v>45126</c:v>
              </c:pt>
              <c:pt idx="635">
                <c:v>45127</c:v>
              </c:pt>
              <c:pt idx="636">
                <c:v>45128</c:v>
              </c:pt>
              <c:pt idx="637">
                <c:v>45131</c:v>
              </c:pt>
              <c:pt idx="638">
                <c:v>45132</c:v>
              </c:pt>
              <c:pt idx="639">
                <c:v>45133</c:v>
              </c:pt>
              <c:pt idx="640">
                <c:v>45134</c:v>
              </c:pt>
              <c:pt idx="641">
                <c:v>45135</c:v>
              </c:pt>
              <c:pt idx="642">
                <c:v>45138</c:v>
              </c:pt>
              <c:pt idx="643">
                <c:v>45139</c:v>
              </c:pt>
              <c:pt idx="644">
                <c:v>45140</c:v>
              </c:pt>
              <c:pt idx="645">
                <c:v>45141</c:v>
              </c:pt>
              <c:pt idx="646">
                <c:v>45142</c:v>
              </c:pt>
              <c:pt idx="647">
                <c:v>45145</c:v>
              </c:pt>
              <c:pt idx="648">
                <c:v>45146</c:v>
              </c:pt>
              <c:pt idx="649">
                <c:v>45147</c:v>
              </c:pt>
              <c:pt idx="650">
                <c:v>45148</c:v>
              </c:pt>
              <c:pt idx="651">
                <c:v>45149</c:v>
              </c:pt>
              <c:pt idx="652">
                <c:v>45152</c:v>
              </c:pt>
              <c:pt idx="653">
                <c:v>45153</c:v>
              </c:pt>
              <c:pt idx="654">
                <c:v>45154</c:v>
              </c:pt>
              <c:pt idx="655">
                <c:v>45155</c:v>
              </c:pt>
              <c:pt idx="656">
                <c:v>45156</c:v>
              </c:pt>
              <c:pt idx="657">
                <c:v>45159</c:v>
              </c:pt>
              <c:pt idx="658">
                <c:v>45160</c:v>
              </c:pt>
              <c:pt idx="659">
                <c:v>45161</c:v>
              </c:pt>
              <c:pt idx="660">
                <c:v>45162</c:v>
              </c:pt>
              <c:pt idx="661">
                <c:v>45163</c:v>
              </c:pt>
              <c:pt idx="662">
                <c:v>45166</c:v>
              </c:pt>
              <c:pt idx="663">
                <c:v>45167</c:v>
              </c:pt>
              <c:pt idx="664">
                <c:v>45168</c:v>
              </c:pt>
              <c:pt idx="665">
                <c:v>45169</c:v>
              </c:pt>
              <c:pt idx="666">
                <c:v>45170</c:v>
              </c:pt>
              <c:pt idx="667">
                <c:v>45174</c:v>
              </c:pt>
              <c:pt idx="668">
                <c:v>45175</c:v>
              </c:pt>
              <c:pt idx="669">
                <c:v>45176</c:v>
              </c:pt>
              <c:pt idx="670">
                <c:v>45177</c:v>
              </c:pt>
              <c:pt idx="671">
                <c:v>45180</c:v>
              </c:pt>
              <c:pt idx="672">
                <c:v>45181</c:v>
              </c:pt>
              <c:pt idx="673">
                <c:v>45182</c:v>
              </c:pt>
              <c:pt idx="674">
                <c:v>45183</c:v>
              </c:pt>
              <c:pt idx="675">
                <c:v>45184</c:v>
              </c:pt>
              <c:pt idx="676">
                <c:v>45187</c:v>
              </c:pt>
              <c:pt idx="677">
                <c:v>45188</c:v>
              </c:pt>
              <c:pt idx="678">
                <c:v>45189</c:v>
              </c:pt>
              <c:pt idx="679">
                <c:v>45190</c:v>
              </c:pt>
              <c:pt idx="680">
                <c:v>45191</c:v>
              </c:pt>
              <c:pt idx="681">
                <c:v>45194</c:v>
              </c:pt>
              <c:pt idx="682">
                <c:v>45195</c:v>
              </c:pt>
              <c:pt idx="683">
                <c:v>45196</c:v>
              </c:pt>
              <c:pt idx="684">
                <c:v>45197</c:v>
              </c:pt>
              <c:pt idx="685">
                <c:v>45198</c:v>
              </c:pt>
              <c:pt idx="686">
                <c:v>45201</c:v>
              </c:pt>
              <c:pt idx="687">
                <c:v>45202</c:v>
              </c:pt>
              <c:pt idx="688">
                <c:v>45203</c:v>
              </c:pt>
              <c:pt idx="689">
                <c:v>45204</c:v>
              </c:pt>
              <c:pt idx="690">
                <c:v>45205</c:v>
              </c:pt>
              <c:pt idx="691">
                <c:v>45209</c:v>
              </c:pt>
              <c:pt idx="692">
                <c:v>45210</c:v>
              </c:pt>
              <c:pt idx="693">
                <c:v>45211</c:v>
              </c:pt>
              <c:pt idx="694">
                <c:v>45212</c:v>
              </c:pt>
              <c:pt idx="695">
                <c:v>45215</c:v>
              </c:pt>
              <c:pt idx="696">
                <c:v>45216</c:v>
              </c:pt>
              <c:pt idx="697">
                <c:v>45217</c:v>
              </c:pt>
              <c:pt idx="698">
                <c:v>45218</c:v>
              </c:pt>
              <c:pt idx="699">
                <c:v>45219</c:v>
              </c:pt>
              <c:pt idx="700">
                <c:v>45222</c:v>
              </c:pt>
              <c:pt idx="701">
                <c:v>45223</c:v>
              </c:pt>
              <c:pt idx="702">
                <c:v>45224</c:v>
              </c:pt>
              <c:pt idx="703">
                <c:v>45225</c:v>
              </c:pt>
              <c:pt idx="704">
                <c:v>45226</c:v>
              </c:pt>
              <c:pt idx="705">
                <c:v>45229</c:v>
              </c:pt>
              <c:pt idx="706">
                <c:v>45230</c:v>
              </c:pt>
              <c:pt idx="707">
                <c:v>45231</c:v>
              </c:pt>
              <c:pt idx="708">
                <c:v>45232</c:v>
              </c:pt>
              <c:pt idx="709">
                <c:v>45233</c:v>
              </c:pt>
              <c:pt idx="710">
                <c:v>45236</c:v>
              </c:pt>
              <c:pt idx="711">
                <c:v>45237</c:v>
              </c:pt>
              <c:pt idx="712">
                <c:v>45238</c:v>
              </c:pt>
              <c:pt idx="713">
                <c:v>45239</c:v>
              </c:pt>
              <c:pt idx="714">
                <c:v>45240</c:v>
              </c:pt>
              <c:pt idx="715">
                <c:v>45243</c:v>
              </c:pt>
              <c:pt idx="716">
                <c:v>45244</c:v>
              </c:pt>
              <c:pt idx="717">
                <c:v>45245</c:v>
              </c:pt>
              <c:pt idx="718">
                <c:v>45246</c:v>
              </c:pt>
              <c:pt idx="719">
                <c:v>45247</c:v>
              </c:pt>
              <c:pt idx="720">
                <c:v>45250</c:v>
              </c:pt>
              <c:pt idx="721">
                <c:v>45251</c:v>
              </c:pt>
              <c:pt idx="722">
                <c:v>45252</c:v>
              </c:pt>
              <c:pt idx="723">
                <c:v>45254</c:v>
              </c:pt>
              <c:pt idx="724">
                <c:v>45257</c:v>
              </c:pt>
              <c:pt idx="725">
                <c:v>45258</c:v>
              </c:pt>
              <c:pt idx="726">
                <c:v>45259</c:v>
              </c:pt>
              <c:pt idx="727">
                <c:v>45260</c:v>
              </c:pt>
              <c:pt idx="728">
                <c:v>45261</c:v>
              </c:pt>
              <c:pt idx="729">
                <c:v>45264</c:v>
              </c:pt>
              <c:pt idx="730">
                <c:v>45265</c:v>
              </c:pt>
              <c:pt idx="731">
                <c:v>45266</c:v>
              </c:pt>
              <c:pt idx="732">
                <c:v>45267</c:v>
              </c:pt>
              <c:pt idx="733">
                <c:v>45268</c:v>
              </c:pt>
              <c:pt idx="734">
                <c:v>45271</c:v>
              </c:pt>
              <c:pt idx="735">
                <c:v>45272</c:v>
              </c:pt>
              <c:pt idx="736">
                <c:v>45273</c:v>
              </c:pt>
              <c:pt idx="737">
                <c:v>45274</c:v>
              </c:pt>
              <c:pt idx="738">
                <c:v>45275</c:v>
              </c:pt>
              <c:pt idx="739">
                <c:v>45278</c:v>
              </c:pt>
              <c:pt idx="740">
                <c:v>45279</c:v>
              </c:pt>
              <c:pt idx="741">
                <c:v>45280</c:v>
              </c:pt>
              <c:pt idx="742">
                <c:v>45281</c:v>
              </c:pt>
              <c:pt idx="743">
                <c:v>45282</c:v>
              </c:pt>
              <c:pt idx="744">
                <c:v>45286</c:v>
              </c:pt>
              <c:pt idx="745">
                <c:v>45287</c:v>
              </c:pt>
              <c:pt idx="746">
                <c:v>45288</c:v>
              </c:pt>
              <c:pt idx="747">
                <c:v>45289</c:v>
              </c:pt>
              <c:pt idx="748">
                <c:v>45293</c:v>
              </c:pt>
              <c:pt idx="749">
                <c:v>45294</c:v>
              </c:pt>
              <c:pt idx="750">
                <c:v>45295</c:v>
              </c:pt>
              <c:pt idx="751">
                <c:v>45296</c:v>
              </c:pt>
              <c:pt idx="752">
                <c:v>45299</c:v>
              </c:pt>
              <c:pt idx="753">
                <c:v>45300</c:v>
              </c:pt>
              <c:pt idx="754">
                <c:v>45301</c:v>
              </c:pt>
              <c:pt idx="755">
                <c:v>45302</c:v>
              </c:pt>
              <c:pt idx="756">
                <c:v>45303</c:v>
              </c:pt>
              <c:pt idx="757">
                <c:v>45307</c:v>
              </c:pt>
              <c:pt idx="758">
                <c:v>45308</c:v>
              </c:pt>
              <c:pt idx="759">
                <c:v>45309</c:v>
              </c:pt>
              <c:pt idx="760">
                <c:v>45310</c:v>
              </c:pt>
              <c:pt idx="761">
                <c:v>45313</c:v>
              </c:pt>
              <c:pt idx="762">
                <c:v>45314</c:v>
              </c:pt>
              <c:pt idx="763">
                <c:v>45315</c:v>
              </c:pt>
              <c:pt idx="764">
                <c:v>45316</c:v>
              </c:pt>
              <c:pt idx="765">
                <c:v>45317</c:v>
              </c:pt>
              <c:pt idx="766">
                <c:v>45320</c:v>
              </c:pt>
              <c:pt idx="767">
                <c:v>45321</c:v>
              </c:pt>
              <c:pt idx="768">
                <c:v>45322</c:v>
              </c:pt>
              <c:pt idx="769">
                <c:v>45323</c:v>
              </c:pt>
              <c:pt idx="770">
                <c:v>45324</c:v>
              </c:pt>
              <c:pt idx="771">
                <c:v>45327</c:v>
              </c:pt>
              <c:pt idx="772">
                <c:v>45328</c:v>
              </c:pt>
              <c:pt idx="773">
                <c:v>45329</c:v>
              </c:pt>
              <c:pt idx="774">
                <c:v>45330</c:v>
              </c:pt>
              <c:pt idx="775">
                <c:v>45331</c:v>
              </c:pt>
              <c:pt idx="776">
                <c:v>45334</c:v>
              </c:pt>
              <c:pt idx="777">
                <c:v>45335</c:v>
              </c:pt>
              <c:pt idx="778">
                <c:v>45336</c:v>
              </c:pt>
              <c:pt idx="779">
                <c:v>45337</c:v>
              </c:pt>
              <c:pt idx="780">
                <c:v>45338</c:v>
              </c:pt>
              <c:pt idx="781">
                <c:v>45342</c:v>
              </c:pt>
              <c:pt idx="782">
                <c:v>45343</c:v>
              </c:pt>
              <c:pt idx="783">
                <c:v>45344</c:v>
              </c:pt>
              <c:pt idx="784">
                <c:v>45345</c:v>
              </c:pt>
              <c:pt idx="785">
                <c:v>45348</c:v>
              </c:pt>
              <c:pt idx="786">
                <c:v>45349</c:v>
              </c:pt>
              <c:pt idx="787">
                <c:v>45350</c:v>
              </c:pt>
              <c:pt idx="788">
                <c:v>45351</c:v>
              </c:pt>
              <c:pt idx="789">
                <c:v>45352</c:v>
              </c:pt>
              <c:pt idx="790">
                <c:v>45355</c:v>
              </c:pt>
              <c:pt idx="791">
                <c:v>45356</c:v>
              </c:pt>
              <c:pt idx="792">
                <c:v>45357</c:v>
              </c:pt>
              <c:pt idx="793">
                <c:v>45358</c:v>
              </c:pt>
              <c:pt idx="794">
                <c:v>45359</c:v>
              </c:pt>
              <c:pt idx="795">
                <c:v>45362</c:v>
              </c:pt>
              <c:pt idx="796">
                <c:v>45363</c:v>
              </c:pt>
              <c:pt idx="797">
                <c:v>45364</c:v>
              </c:pt>
              <c:pt idx="798">
                <c:v>45365</c:v>
              </c:pt>
              <c:pt idx="799">
                <c:v>45366</c:v>
              </c:pt>
              <c:pt idx="800">
                <c:v>45369</c:v>
              </c:pt>
              <c:pt idx="801">
                <c:v>45370</c:v>
              </c:pt>
              <c:pt idx="802">
                <c:v>45371</c:v>
              </c:pt>
              <c:pt idx="803">
                <c:v>45372</c:v>
              </c:pt>
              <c:pt idx="804">
                <c:v>45373</c:v>
              </c:pt>
              <c:pt idx="805">
                <c:v>45376</c:v>
              </c:pt>
              <c:pt idx="806">
                <c:v>45377</c:v>
              </c:pt>
              <c:pt idx="807">
                <c:v>45378</c:v>
              </c:pt>
              <c:pt idx="808">
                <c:v>45379</c:v>
              </c:pt>
              <c:pt idx="809">
                <c:v>45383</c:v>
              </c:pt>
              <c:pt idx="810">
                <c:v>45384</c:v>
              </c:pt>
              <c:pt idx="811">
                <c:v>45385</c:v>
              </c:pt>
              <c:pt idx="812">
                <c:v>45386</c:v>
              </c:pt>
              <c:pt idx="813">
                <c:v>45387</c:v>
              </c:pt>
              <c:pt idx="814">
                <c:v>45390</c:v>
              </c:pt>
              <c:pt idx="815">
                <c:v>45391</c:v>
              </c:pt>
              <c:pt idx="816">
                <c:v>45392</c:v>
              </c:pt>
              <c:pt idx="817">
                <c:v>45393</c:v>
              </c:pt>
              <c:pt idx="818">
                <c:v>45394</c:v>
              </c:pt>
              <c:pt idx="819">
                <c:v>45397</c:v>
              </c:pt>
              <c:pt idx="820">
                <c:v>45398</c:v>
              </c:pt>
              <c:pt idx="821">
                <c:v>45399</c:v>
              </c:pt>
              <c:pt idx="822">
                <c:v>45400</c:v>
              </c:pt>
              <c:pt idx="823">
                <c:v>45401</c:v>
              </c:pt>
              <c:pt idx="824">
                <c:v>45404</c:v>
              </c:pt>
              <c:pt idx="825">
                <c:v>45405</c:v>
              </c:pt>
              <c:pt idx="826">
                <c:v>45406</c:v>
              </c:pt>
              <c:pt idx="827">
                <c:v>45407</c:v>
              </c:pt>
              <c:pt idx="828">
                <c:v>45408</c:v>
              </c:pt>
              <c:pt idx="829">
                <c:v>45411</c:v>
              </c:pt>
              <c:pt idx="830">
                <c:v>45412</c:v>
              </c:pt>
              <c:pt idx="831">
                <c:v>45413</c:v>
              </c:pt>
              <c:pt idx="832">
                <c:v>45414</c:v>
              </c:pt>
              <c:pt idx="833">
                <c:v>45415</c:v>
              </c:pt>
              <c:pt idx="834">
                <c:v>45418</c:v>
              </c:pt>
              <c:pt idx="835">
                <c:v>45419</c:v>
              </c:pt>
              <c:pt idx="836">
                <c:v>45420</c:v>
              </c:pt>
              <c:pt idx="837">
                <c:v>45421</c:v>
              </c:pt>
              <c:pt idx="838">
                <c:v>45422</c:v>
              </c:pt>
              <c:pt idx="839">
                <c:v>45425</c:v>
              </c:pt>
              <c:pt idx="840">
                <c:v>45426</c:v>
              </c:pt>
              <c:pt idx="841">
                <c:v>45427</c:v>
              </c:pt>
              <c:pt idx="842">
                <c:v>45428</c:v>
              </c:pt>
              <c:pt idx="843">
                <c:v>45429</c:v>
              </c:pt>
              <c:pt idx="844">
                <c:v>45432</c:v>
              </c:pt>
              <c:pt idx="845">
                <c:v>45433</c:v>
              </c:pt>
              <c:pt idx="846">
                <c:v>45434</c:v>
              </c:pt>
              <c:pt idx="847">
                <c:v>45435</c:v>
              </c:pt>
              <c:pt idx="848">
                <c:v>45436</c:v>
              </c:pt>
              <c:pt idx="849">
                <c:v>45440</c:v>
              </c:pt>
              <c:pt idx="850">
                <c:v>45441</c:v>
              </c:pt>
              <c:pt idx="851">
                <c:v>45442</c:v>
              </c:pt>
              <c:pt idx="852">
                <c:v>45443</c:v>
              </c:pt>
              <c:pt idx="853">
                <c:v>45446</c:v>
              </c:pt>
              <c:pt idx="854">
                <c:v>45447</c:v>
              </c:pt>
              <c:pt idx="855">
                <c:v>45448</c:v>
              </c:pt>
              <c:pt idx="856">
                <c:v>45449</c:v>
              </c:pt>
              <c:pt idx="857">
                <c:v>45450</c:v>
              </c:pt>
              <c:pt idx="858">
                <c:v>45453</c:v>
              </c:pt>
              <c:pt idx="859">
                <c:v>45454</c:v>
              </c:pt>
              <c:pt idx="860">
                <c:v>45455</c:v>
              </c:pt>
              <c:pt idx="861">
                <c:v>45456</c:v>
              </c:pt>
              <c:pt idx="862">
                <c:v>45457</c:v>
              </c:pt>
              <c:pt idx="863">
                <c:v>45460</c:v>
              </c:pt>
              <c:pt idx="864">
                <c:v>45461</c:v>
              </c:pt>
              <c:pt idx="865">
                <c:v>45463</c:v>
              </c:pt>
              <c:pt idx="866">
                <c:v>45464</c:v>
              </c:pt>
              <c:pt idx="867">
                <c:v>45467</c:v>
              </c:pt>
              <c:pt idx="868">
                <c:v>45468</c:v>
              </c:pt>
              <c:pt idx="869">
                <c:v>45469</c:v>
              </c:pt>
              <c:pt idx="870">
                <c:v>45470</c:v>
              </c:pt>
              <c:pt idx="871">
                <c:v>45471</c:v>
              </c:pt>
              <c:pt idx="872">
                <c:v>45474</c:v>
              </c:pt>
              <c:pt idx="873">
                <c:v>45475</c:v>
              </c:pt>
              <c:pt idx="874">
                <c:v>45476</c:v>
              </c:pt>
              <c:pt idx="875">
                <c:v>45478</c:v>
              </c:pt>
              <c:pt idx="876">
                <c:v>45481</c:v>
              </c:pt>
              <c:pt idx="877">
                <c:v>45482</c:v>
              </c:pt>
              <c:pt idx="878">
                <c:v>45483</c:v>
              </c:pt>
              <c:pt idx="879">
                <c:v>45484</c:v>
              </c:pt>
              <c:pt idx="880">
                <c:v>45485</c:v>
              </c:pt>
              <c:pt idx="881">
                <c:v>45488</c:v>
              </c:pt>
              <c:pt idx="882">
                <c:v>45489</c:v>
              </c:pt>
              <c:pt idx="883">
                <c:v>45490</c:v>
              </c:pt>
              <c:pt idx="884">
                <c:v>45491</c:v>
              </c:pt>
              <c:pt idx="885">
                <c:v>45492</c:v>
              </c:pt>
              <c:pt idx="886">
                <c:v>45495</c:v>
              </c:pt>
              <c:pt idx="887">
                <c:v>45496</c:v>
              </c:pt>
              <c:pt idx="888">
                <c:v>45497</c:v>
              </c:pt>
              <c:pt idx="889">
                <c:v>45498</c:v>
              </c:pt>
              <c:pt idx="890">
                <c:v>45499</c:v>
              </c:pt>
              <c:pt idx="891">
                <c:v>45502</c:v>
              </c:pt>
              <c:pt idx="892">
                <c:v>45503</c:v>
              </c:pt>
              <c:pt idx="893">
                <c:v>45504</c:v>
              </c:pt>
              <c:pt idx="894">
                <c:v>45505</c:v>
              </c:pt>
              <c:pt idx="895">
                <c:v>45506</c:v>
              </c:pt>
              <c:pt idx="896">
                <c:v>45509</c:v>
              </c:pt>
              <c:pt idx="897">
                <c:v>45510</c:v>
              </c:pt>
              <c:pt idx="898">
                <c:v>45511</c:v>
              </c:pt>
              <c:pt idx="899">
                <c:v>45512</c:v>
              </c:pt>
              <c:pt idx="900">
                <c:v>45513</c:v>
              </c:pt>
              <c:pt idx="901">
                <c:v>45516</c:v>
              </c:pt>
              <c:pt idx="902">
                <c:v>45517</c:v>
              </c:pt>
              <c:pt idx="903">
                <c:v>45518</c:v>
              </c:pt>
              <c:pt idx="904">
                <c:v>45519</c:v>
              </c:pt>
              <c:pt idx="905">
                <c:v>45520</c:v>
              </c:pt>
              <c:pt idx="906">
                <c:v>45523</c:v>
              </c:pt>
              <c:pt idx="907">
                <c:v>45524</c:v>
              </c:pt>
              <c:pt idx="908">
                <c:v>45525</c:v>
              </c:pt>
              <c:pt idx="909">
                <c:v>45526</c:v>
              </c:pt>
              <c:pt idx="910">
                <c:v>45527</c:v>
              </c:pt>
              <c:pt idx="911">
                <c:v>45530</c:v>
              </c:pt>
              <c:pt idx="912">
                <c:v>45531</c:v>
              </c:pt>
              <c:pt idx="913">
                <c:v>45532</c:v>
              </c:pt>
              <c:pt idx="914">
                <c:v>45533</c:v>
              </c:pt>
              <c:pt idx="915">
                <c:v>45534</c:v>
              </c:pt>
              <c:pt idx="916">
                <c:v>45538</c:v>
              </c:pt>
              <c:pt idx="917">
                <c:v>45539</c:v>
              </c:pt>
              <c:pt idx="918">
                <c:v>45540</c:v>
              </c:pt>
              <c:pt idx="919">
                <c:v>45541</c:v>
              </c:pt>
              <c:pt idx="920">
                <c:v>45544</c:v>
              </c:pt>
              <c:pt idx="921">
                <c:v>45545</c:v>
              </c:pt>
              <c:pt idx="922">
                <c:v>45546</c:v>
              </c:pt>
              <c:pt idx="923">
                <c:v>45547</c:v>
              </c:pt>
              <c:pt idx="924">
                <c:v>45548</c:v>
              </c:pt>
              <c:pt idx="925">
                <c:v>45551</c:v>
              </c:pt>
              <c:pt idx="926">
                <c:v>45552</c:v>
              </c:pt>
              <c:pt idx="927">
                <c:v>45553</c:v>
              </c:pt>
              <c:pt idx="928">
                <c:v>45554</c:v>
              </c:pt>
              <c:pt idx="929">
                <c:v>45555</c:v>
              </c:pt>
              <c:pt idx="930">
                <c:v>45558</c:v>
              </c:pt>
              <c:pt idx="931">
                <c:v>45559</c:v>
              </c:pt>
              <c:pt idx="932">
                <c:v>45560</c:v>
              </c:pt>
              <c:pt idx="933">
                <c:v>45561</c:v>
              </c:pt>
              <c:pt idx="934">
                <c:v>45562</c:v>
              </c:pt>
              <c:pt idx="935">
                <c:v>45565</c:v>
              </c:pt>
              <c:pt idx="936">
                <c:v>45566</c:v>
              </c:pt>
              <c:pt idx="937">
                <c:v>45567</c:v>
              </c:pt>
              <c:pt idx="938">
                <c:v>45568</c:v>
              </c:pt>
              <c:pt idx="939">
                <c:v>45569</c:v>
              </c:pt>
              <c:pt idx="940">
                <c:v>45572</c:v>
              </c:pt>
              <c:pt idx="941">
                <c:v>45573</c:v>
              </c:pt>
              <c:pt idx="942">
                <c:v>45574</c:v>
              </c:pt>
              <c:pt idx="943">
                <c:v>45575</c:v>
              </c:pt>
              <c:pt idx="944">
                <c:v>45576</c:v>
              </c:pt>
              <c:pt idx="945">
                <c:v>45580</c:v>
              </c:pt>
              <c:pt idx="946">
                <c:v>45581</c:v>
              </c:pt>
              <c:pt idx="947">
                <c:v>45582</c:v>
              </c:pt>
              <c:pt idx="948">
                <c:v>45583</c:v>
              </c:pt>
              <c:pt idx="949">
                <c:v>45586</c:v>
              </c:pt>
              <c:pt idx="950">
                <c:v>45587</c:v>
              </c:pt>
              <c:pt idx="951">
                <c:v>45588</c:v>
              </c:pt>
              <c:pt idx="952">
                <c:v>45589</c:v>
              </c:pt>
              <c:pt idx="953">
                <c:v>45590</c:v>
              </c:pt>
              <c:pt idx="954">
                <c:v>45593</c:v>
              </c:pt>
              <c:pt idx="955">
                <c:v>45594</c:v>
              </c:pt>
              <c:pt idx="956">
                <c:v>45595</c:v>
              </c:pt>
              <c:pt idx="957">
                <c:v>45596</c:v>
              </c:pt>
              <c:pt idx="958">
                <c:v>45597</c:v>
              </c:pt>
              <c:pt idx="959">
                <c:v>45600</c:v>
              </c:pt>
              <c:pt idx="960">
                <c:v>45601</c:v>
              </c:pt>
              <c:pt idx="961">
                <c:v>45602</c:v>
              </c:pt>
              <c:pt idx="962">
                <c:v>45603</c:v>
              </c:pt>
              <c:pt idx="963">
                <c:v>45604</c:v>
              </c:pt>
              <c:pt idx="964">
                <c:v>45608</c:v>
              </c:pt>
              <c:pt idx="965">
                <c:v>45609</c:v>
              </c:pt>
              <c:pt idx="966">
                <c:v>45610</c:v>
              </c:pt>
              <c:pt idx="967">
                <c:v>45611</c:v>
              </c:pt>
              <c:pt idx="968">
                <c:v>45614</c:v>
              </c:pt>
              <c:pt idx="969">
                <c:v>45615</c:v>
              </c:pt>
              <c:pt idx="970">
                <c:v>45616</c:v>
              </c:pt>
              <c:pt idx="971">
                <c:v>45617</c:v>
              </c:pt>
              <c:pt idx="972">
                <c:v>45618</c:v>
              </c:pt>
              <c:pt idx="973">
                <c:v>45621</c:v>
              </c:pt>
              <c:pt idx="974">
                <c:v>45622</c:v>
              </c:pt>
              <c:pt idx="975">
                <c:v>45623</c:v>
              </c:pt>
              <c:pt idx="976">
                <c:v>45625</c:v>
              </c:pt>
              <c:pt idx="977">
                <c:v>45628</c:v>
              </c:pt>
              <c:pt idx="978">
                <c:v>45629</c:v>
              </c:pt>
              <c:pt idx="979">
                <c:v>45630</c:v>
              </c:pt>
              <c:pt idx="980">
                <c:v>45631</c:v>
              </c:pt>
              <c:pt idx="981">
                <c:v>45632</c:v>
              </c:pt>
              <c:pt idx="982">
                <c:v>45635</c:v>
              </c:pt>
              <c:pt idx="983">
                <c:v>45636</c:v>
              </c:pt>
              <c:pt idx="984">
                <c:v>45637</c:v>
              </c:pt>
              <c:pt idx="985">
                <c:v>45638</c:v>
              </c:pt>
              <c:pt idx="986">
                <c:v>45639</c:v>
              </c:pt>
              <c:pt idx="987">
                <c:v>45642</c:v>
              </c:pt>
              <c:pt idx="988">
                <c:v>45643</c:v>
              </c:pt>
              <c:pt idx="989">
                <c:v>45644</c:v>
              </c:pt>
              <c:pt idx="990">
                <c:v>45645</c:v>
              </c:pt>
              <c:pt idx="991">
                <c:v>45646</c:v>
              </c:pt>
              <c:pt idx="992">
                <c:v>45649</c:v>
              </c:pt>
              <c:pt idx="993">
                <c:v>45650</c:v>
              </c:pt>
              <c:pt idx="994">
                <c:v>45652</c:v>
              </c:pt>
              <c:pt idx="995">
                <c:v>45653</c:v>
              </c:pt>
              <c:pt idx="996">
                <c:v>45656</c:v>
              </c:pt>
              <c:pt idx="997">
                <c:v>45657</c:v>
              </c:pt>
              <c:pt idx="998">
                <c:v>45659</c:v>
              </c:pt>
              <c:pt idx="999">
                <c:v>45660</c:v>
              </c:pt>
              <c:pt idx="1000">
                <c:v>45663</c:v>
              </c:pt>
              <c:pt idx="1001">
                <c:v>45664</c:v>
              </c:pt>
              <c:pt idx="1002">
                <c:v>45665</c:v>
              </c:pt>
              <c:pt idx="1003">
                <c:v>45666</c:v>
              </c:pt>
              <c:pt idx="1004">
                <c:v>45667</c:v>
              </c:pt>
              <c:pt idx="1005">
                <c:v>45670</c:v>
              </c:pt>
              <c:pt idx="1006">
                <c:v>45671</c:v>
              </c:pt>
              <c:pt idx="1007">
                <c:v>45672</c:v>
              </c:pt>
              <c:pt idx="1008">
                <c:v>45673</c:v>
              </c:pt>
              <c:pt idx="1009">
                <c:v>45674</c:v>
              </c:pt>
              <c:pt idx="1010">
                <c:v>45678</c:v>
              </c:pt>
              <c:pt idx="1011">
                <c:v>45679</c:v>
              </c:pt>
              <c:pt idx="1012">
                <c:v>45680</c:v>
              </c:pt>
              <c:pt idx="1013">
                <c:v>45681</c:v>
              </c:pt>
              <c:pt idx="1014">
                <c:v>45684</c:v>
              </c:pt>
              <c:pt idx="1015">
                <c:v>45685</c:v>
              </c:pt>
              <c:pt idx="1016">
                <c:v>45686</c:v>
              </c:pt>
              <c:pt idx="1017">
                <c:v>45687</c:v>
              </c:pt>
              <c:pt idx="1018">
                <c:v>45688</c:v>
              </c:pt>
              <c:pt idx="1019">
                <c:v>45691</c:v>
              </c:pt>
              <c:pt idx="1020">
                <c:v>45692</c:v>
              </c:pt>
              <c:pt idx="1021">
                <c:v>45693</c:v>
              </c:pt>
              <c:pt idx="1022">
                <c:v>45694</c:v>
              </c:pt>
              <c:pt idx="1023">
                <c:v>45695</c:v>
              </c:pt>
              <c:pt idx="1024">
                <c:v>45698</c:v>
              </c:pt>
              <c:pt idx="1025">
                <c:v>45699</c:v>
              </c:pt>
              <c:pt idx="1026">
                <c:v>45700</c:v>
              </c:pt>
              <c:pt idx="1027">
                <c:v>45701</c:v>
              </c:pt>
              <c:pt idx="1028">
                <c:v>45702</c:v>
              </c:pt>
              <c:pt idx="1029">
                <c:v>45706</c:v>
              </c:pt>
              <c:pt idx="1030">
                <c:v>45707</c:v>
              </c:pt>
              <c:pt idx="1031">
                <c:v>45708</c:v>
              </c:pt>
              <c:pt idx="1032">
                <c:v>45709</c:v>
              </c:pt>
              <c:pt idx="1033">
                <c:v>45712</c:v>
              </c:pt>
              <c:pt idx="1034">
                <c:v>45713</c:v>
              </c:pt>
              <c:pt idx="1035">
                <c:v>45714</c:v>
              </c:pt>
              <c:pt idx="1036">
                <c:v>45715</c:v>
              </c:pt>
              <c:pt idx="1037">
                <c:v>45716</c:v>
              </c:pt>
              <c:pt idx="1038">
                <c:v>45719</c:v>
              </c:pt>
              <c:pt idx="1039">
                <c:v>45720</c:v>
              </c:pt>
              <c:pt idx="1040">
                <c:v>45721</c:v>
              </c:pt>
              <c:pt idx="1041">
                <c:v>45722</c:v>
              </c:pt>
              <c:pt idx="1042">
                <c:v>45723</c:v>
              </c:pt>
              <c:pt idx="1043">
                <c:v>45726</c:v>
              </c:pt>
              <c:pt idx="1044">
                <c:v>45727</c:v>
              </c:pt>
              <c:pt idx="1045">
                <c:v>45728</c:v>
              </c:pt>
              <c:pt idx="1046">
                <c:v>45729</c:v>
              </c:pt>
              <c:pt idx="1047">
                <c:v>45730</c:v>
              </c:pt>
              <c:pt idx="1048">
                <c:v>45733</c:v>
              </c:pt>
              <c:pt idx="1049">
                <c:v>45734</c:v>
              </c:pt>
              <c:pt idx="1050">
                <c:v>45735</c:v>
              </c:pt>
              <c:pt idx="1051">
                <c:v>45736</c:v>
              </c:pt>
              <c:pt idx="1052">
                <c:v>45737</c:v>
              </c:pt>
              <c:pt idx="1053">
                <c:v>45740</c:v>
              </c:pt>
              <c:pt idx="1054">
                <c:v>45741</c:v>
              </c:pt>
              <c:pt idx="1055">
                <c:v>45742</c:v>
              </c:pt>
              <c:pt idx="1056">
                <c:v>45743</c:v>
              </c:pt>
              <c:pt idx="1057">
                <c:v>45744</c:v>
              </c:pt>
              <c:pt idx="1058">
                <c:v>45747</c:v>
              </c:pt>
              <c:pt idx="1059">
                <c:v>45748</c:v>
              </c:pt>
              <c:pt idx="1060">
                <c:v>45749</c:v>
              </c:pt>
              <c:pt idx="1061">
                <c:v>45750</c:v>
              </c:pt>
              <c:pt idx="1062">
                <c:v>45751</c:v>
              </c:pt>
              <c:pt idx="1063">
                <c:v>45754</c:v>
              </c:pt>
              <c:pt idx="1064">
                <c:v>45755</c:v>
              </c:pt>
              <c:pt idx="1065">
                <c:v>45756</c:v>
              </c:pt>
              <c:pt idx="1066">
                <c:v>45757</c:v>
              </c:pt>
              <c:pt idx="1067">
                <c:v>45758</c:v>
              </c:pt>
              <c:pt idx="1068">
                <c:v>45761</c:v>
              </c:pt>
              <c:pt idx="1069">
                <c:v>45762</c:v>
              </c:pt>
              <c:pt idx="1070">
                <c:v>45763</c:v>
              </c:pt>
              <c:pt idx="1071">
                <c:v>45764</c:v>
              </c:pt>
              <c:pt idx="1072">
                <c:v>45768</c:v>
              </c:pt>
              <c:pt idx="1073">
                <c:v>45769</c:v>
              </c:pt>
              <c:pt idx="1074">
                <c:v>45770</c:v>
              </c:pt>
              <c:pt idx="1075">
                <c:v>45771</c:v>
              </c:pt>
              <c:pt idx="1076">
                <c:v>45772</c:v>
              </c:pt>
              <c:pt idx="1077">
                <c:v>45775</c:v>
              </c:pt>
              <c:pt idx="1078">
                <c:v>45776</c:v>
              </c:pt>
              <c:pt idx="1079">
                <c:v>45777</c:v>
              </c:pt>
              <c:pt idx="1080">
                <c:v>45778</c:v>
              </c:pt>
              <c:pt idx="1081">
                <c:v>45779</c:v>
              </c:pt>
              <c:pt idx="1082">
                <c:v>45782</c:v>
              </c:pt>
              <c:pt idx="1083">
                <c:v>45783</c:v>
              </c:pt>
              <c:pt idx="1084">
                <c:v>45784</c:v>
              </c:pt>
              <c:pt idx="1085">
                <c:v>45785</c:v>
              </c:pt>
              <c:pt idx="1086">
                <c:v>45786</c:v>
              </c:pt>
              <c:pt idx="1087">
                <c:v>45789</c:v>
              </c:pt>
              <c:pt idx="1088">
                <c:v>45790</c:v>
              </c:pt>
              <c:pt idx="1089">
                <c:v>45791</c:v>
              </c:pt>
              <c:pt idx="1090">
                <c:v>45792</c:v>
              </c:pt>
              <c:pt idx="1091">
                <c:v>45793</c:v>
              </c:pt>
              <c:pt idx="1092">
                <c:v>45796</c:v>
              </c:pt>
              <c:pt idx="1093">
                <c:v>45797</c:v>
              </c:pt>
              <c:pt idx="1094">
                <c:v>45798</c:v>
              </c:pt>
              <c:pt idx="1095">
                <c:v>45799</c:v>
              </c:pt>
              <c:pt idx="1096">
                <c:v>45800</c:v>
              </c:pt>
              <c:pt idx="1097">
                <c:v>45804</c:v>
              </c:pt>
              <c:pt idx="1098">
                <c:v>45805</c:v>
              </c:pt>
              <c:pt idx="1099">
                <c:v>45806</c:v>
              </c:pt>
              <c:pt idx="1100">
                <c:v>45807</c:v>
              </c:pt>
              <c:pt idx="1101">
                <c:v>45810</c:v>
              </c:pt>
              <c:pt idx="1102">
                <c:v>45811</c:v>
              </c:pt>
              <c:pt idx="1103">
                <c:v>45812</c:v>
              </c:pt>
              <c:pt idx="1104">
                <c:v>45813</c:v>
              </c:pt>
              <c:pt idx="1105">
                <c:v>45814</c:v>
              </c:pt>
              <c:pt idx="1106">
                <c:v>45817</c:v>
              </c:pt>
              <c:pt idx="1107">
                <c:v>45818</c:v>
              </c:pt>
              <c:pt idx="1108">
                <c:v>45819</c:v>
              </c:pt>
              <c:pt idx="1109">
                <c:v>45820</c:v>
              </c:pt>
              <c:pt idx="1110">
                <c:v>45821</c:v>
              </c:pt>
              <c:pt idx="1111">
                <c:v>45824</c:v>
              </c:pt>
              <c:pt idx="1112">
                <c:v>45825</c:v>
              </c:pt>
              <c:pt idx="1113">
                <c:v>45826</c:v>
              </c:pt>
              <c:pt idx="1114">
                <c:v>45828</c:v>
              </c:pt>
              <c:pt idx="1115">
                <c:v>45831</c:v>
              </c:pt>
              <c:pt idx="1116">
                <c:v>45832</c:v>
              </c:pt>
              <c:pt idx="1117">
                <c:v>45833</c:v>
              </c:pt>
              <c:pt idx="1118">
                <c:v>45834</c:v>
              </c:pt>
              <c:pt idx="1119">
                <c:v>45835</c:v>
              </c:pt>
              <c:pt idx="1120">
                <c:v>45838</c:v>
              </c:pt>
              <c:pt idx="1121">
                <c:v>45839</c:v>
              </c:pt>
              <c:pt idx="1122">
                <c:v>45840</c:v>
              </c:pt>
              <c:pt idx="1123">
                <c:v>45841</c:v>
              </c:pt>
              <c:pt idx="1124">
                <c:v>45845</c:v>
              </c:pt>
              <c:pt idx="1125">
                <c:v>45846</c:v>
              </c:pt>
              <c:pt idx="1126">
                <c:v>45847</c:v>
              </c:pt>
              <c:pt idx="1127">
                <c:v>45848</c:v>
              </c:pt>
              <c:pt idx="1128">
                <c:v>45849</c:v>
              </c:pt>
              <c:pt idx="1129">
                <c:v>45852</c:v>
              </c:pt>
              <c:pt idx="1130">
                <c:v>45853</c:v>
              </c:pt>
              <c:pt idx="1131">
                <c:v>45854</c:v>
              </c:pt>
              <c:pt idx="1132">
                <c:v>45855</c:v>
              </c:pt>
              <c:pt idx="1133">
                <c:v>45856</c:v>
              </c:pt>
              <c:pt idx="1134">
                <c:v>45859</c:v>
              </c:pt>
              <c:pt idx="1135">
                <c:v>45860</c:v>
              </c:pt>
              <c:pt idx="1136">
                <c:v>45861</c:v>
              </c:pt>
              <c:pt idx="1137">
                <c:v>45862</c:v>
              </c:pt>
              <c:pt idx="1138">
                <c:v>45863</c:v>
              </c:pt>
              <c:pt idx="1139">
                <c:v>45866</c:v>
              </c:pt>
              <c:pt idx="1140">
                <c:v>45867</c:v>
              </c:pt>
              <c:pt idx="1141">
                <c:v>45868</c:v>
              </c:pt>
              <c:pt idx="1142">
                <c:v>45869</c:v>
              </c:pt>
              <c:pt idx="1143">
                <c:v>45870</c:v>
              </c:pt>
              <c:pt idx="1144">
                <c:v>45873</c:v>
              </c:pt>
              <c:pt idx="1145">
                <c:v>45874</c:v>
              </c:pt>
              <c:pt idx="1146">
                <c:v>45875</c:v>
              </c:pt>
              <c:pt idx="1147">
                <c:v>45876</c:v>
              </c:pt>
              <c:pt idx="1148">
                <c:v>45877</c:v>
              </c:pt>
              <c:pt idx="1149">
                <c:v>45880</c:v>
              </c:pt>
              <c:pt idx="1150">
                <c:v>45881</c:v>
              </c:pt>
              <c:pt idx="1151">
                <c:v>45882</c:v>
              </c:pt>
              <c:pt idx="1152">
                <c:v>45883</c:v>
              </c:pt>
              <c:pt idx="1153">
                <c:v>45884</c:v>
              </c:pt>
              <c:pt idx="1154">
                <c:v>45887</c:v>
              </c:pt>
              <c:pt idx="1155">
                <c:v>45888</c:v>
              </c:pt>
              <c:pt idx="1156">
                <c:v>45889</c:v>
              </c:pt>
              <c:pt idx="1157">
                <c:v>45890</c:v>
              </c:pt>
              <c:pt idx="1158">
                <c:v>45891</c:v>
              </c:pt>
              <c:pt idx="1159">
                <c:v>45894</c:v>
              </c:pt>
              <c:pt idx="1160">
                <c:v>45895</c:v>
              </c:pt>
              <c:pt idx="1161">
                <c:v>45896</c:v>
              </c:pt>
              <c:pt idx="1162">
                <c:v>45897</c:v>
              </c:pt>
              <c:pt idx="1163">
                <c:v>45898</c:v>
              </c:pt>
              <c:pt idx="1164">
                <c:v>45902</c:v>
              </c:pt>
              <c:pt idx="1165">
                <c:v>45903</c:v>
              </c:pt>
              <c:pt idx="1166">
                <c:v>45904</c:v>
              </c:pt>
              <c:pt idx="1167">
                <c:v>45905</c:v>
              </c:pt>
              <c:pt idx="1168">
                <c:v>45908</c:v>
              </c:pt>
              <c:pt idx="1169">
                <c:v>45909</c:v>
              </c:pt>
              <c:pt idx="1170">
                <c:v>45910</c:v>
              </c:pt>
              <c:pt idx="1171">
                <c:v>45911</c:v>
              </c:pt>
              <c:pt idx="1172">
                <c:v>45912</c:v>
              </c:pt>
              <c:pt idx="1173">
                <c:v>45915</c:v>
              </c:pt>
              <c:pt idx="1174">
                <c:v>45916</c:v>
              </c:pt>
              <c:pt idx="1175">
                <c:v>45917</c:v>
              </c:pt>
              <c:pt idx="1176">
                <c:v>45918</c:v>
              </c:pt>
              <c:pt idx="1177">
                <c:v>45919</c:v>
              </c:pt>
              <c:pt idx="1178">
                <c:v>45922</c:v>
              </c:pt>
              <c:pt idx="1179">
                <c:v>45923</c:v>
              </c:pt>
              <c:pt idx="1180">
                <c:v>45924</c:v>
              </c:pt>
              <c:pt idx="1181">
                <c:v>45925</c:v>
              </c:pt>
              <c:pt idx="1182">
                <c:v>45926</c:v>
              </c:pt>
              <c:pt idx="1183">
                <c:v>45929</c:v>
              </c:pt>
              <c:pt idx="1184">
                <c:v>45930</c:v>
              </c:pt>
              <c:pt idx="1185">
                <c:v>45931</c:v>
              </c:pt>
              <c:pt idx="1186">
                <c:v>45932</c:v>
              </c:pt>
              <c:pt idx="1187">
                <c:v>45933</c:v>
              </c:pt>
              <c:pt idx="1188">
                <c:v>45936</c:v>
              </c:pt>
              <c:pt idx="1189">
                <c:v>45937</c:v>
              </c:pt>
              <c:pt idx="1190">
                <c:v>45938</c:v>
              </c:pt>
              <c:pt idx="1191">
                <c:v>45939</c:v>
              </c:pt>
              <c:pt idx="1192">
                <c:v>45940</c:v>
              </c:pt>
              <c:pt idx="1193">
                <c:v>45944</c:v>
              </c:pt>
              <c:pt idx="1194">
                <c:v>45945</c:v>
              </c:pt>
              <c:pt idx="1195">
                <c:v>45946</c:v>
              </c:pt>
              <c:pt idx="1196">
                <c:v>45947</c:v>
              </c:pt>
              <c:pt idx="1197">
                <c:v>45950</c:v>
              </c:pt>
              <c:pt idx="1198">
                <c:v>45951</c:v>
              </c:pt>
              <c:pt idx="1199">
                <c:v>45952</c:v>
              </c:pt>
              <c:pt idx="1200">
                <c:v>45953</c:v>
              </c:pt>
              <c:pt idx="1201">
                <c:v>45954</c:v>
              </c:pt>
              <c:pt idx="1202">
                <c:v>45957</c:v>
              </c:pt>
              <c:pt idx="1203">
                <c:v>45958</c:v>
              </c:pt>
              <c:pt idx="1204">
                <c:v>45959</c:v>
              </c:pt>
              <c:pt idx="1205">
                <c:v>45960</c:v>
              </c:pt>
              <c:pt idx="1206">
                <c:v>45961</c:v>
              </c:pt>
              <c:pt idx="1207">
                <c:v>45964</c:v>
              </c:pt>
              <c:pt idx="1208">
                <c:v>45965</c:v>
              </c:pt>
              <c:pt idx="1209">
                <c:v>45966</c:v>
              </c:pt>
              <c:pt idx="1210">
                <c:v>45967</c:v>
              </c:pt>
              <c:pt idx="1211">
                <c:v>45968</c:v>
              </c:pt>
              <c:pt idx="1212">
                <c:v>45971</c:v>
              </c:pt>
              <c:pt idx="1213">
                <c:v>45973</c:v>
              </c:pt>
              <c:pt idx="1214">
                <c:v>45974</c:v>
              </c:pt>
              <c:pt idx="1215">
                <c:v>45975</c:v>
              </c:pt>
              <c:pt idx="1216">
                <c:v>45978</c:v>
              </c:pt>
              <c:pt idx="1217">
                <c:v>45979</c:v>
              </c:pt>
              <c:pt idx="1218">
                <c:v>45980</c:v>
              </c:pt>
              <c:pt idx="1219">
                <c:v>45981</c:v>
              </c:pt>
              <c:pt idx="1220">
                <c:v>45982</c:v>
              </c:pt>
              <c:pt idx="1221">
                <c:v>45985</c:v>
              </c:pt>
              <c:pt idx="1222">
                <c:v>45986</c:v>
              </c:pt>
              <c:pt idx="1223">
                <c:v>45987</c:v>
              </c:pt>
              <c:pt idx="1224">
                <c:v>45989</c:v>
              </c:pt>
              <c:pt idx="1225">
                <c:v>45992</c:v>
              </c:pt>
              <c:pt idx="1226">
                <c:v>45993</c:v>
              </c:pt>
              <c:pt idx="1227">
                <c:v>45994</c:v>
              </c:pt>
              <c:pt idx="1228">
                <c:v>45995</c:v>
              </c:pt>
              <c:pt idx="1229">
                <c:v>45996</c:v>
              </c:pt>
              <c:pt idx="1230">
                <c:v>45999</c:v>
              </c:pt>
              <c:pt idx="1231">
                <c:v>46000</c:v>
              </c:pt>
              <c:pt idx="1232">
                <c:v>46001</c:v>
              </c:pt>
              <c:pt idx="1233">
                <c:v>46002</c:v>
              </c:pt>
              <c:pt idx="1234">
                <c:v>46003</c:v>
              </c:pt>
              <c:pt idx="1235">
                <c:v>46006</c:v>
              </c:pt>
              <c:pt idx="1236">
                <c:v>46007</c:v>
              </c:pt>
              <c:pt idx="1237">
                <c:v>46008</c:v>
              </c:pt>
              <c:pt idx="1238">
                <c:v>46009</c:v>
              </c:pt>
              <c:pt idx="1239">
                <c:v>46010</c:v>
              </c:pt>
              <c:pt idx="1240">
                <c:v>46013</c:v>
              </c:pt>
              <c:pt idx="1241">
                <c:v>46014</c:v>
              </c:pt>
              <c:pt idx="1242">
                <c:v>46015</c:v>
              </c:pt>
              <c:pt idx="1243">
                <c:v>46017</c:v>
              </c:pt>
              <c:pt idx="1244">
                <c:v>46020</c:v>
              </c:pt>
              <c:pt idx="1245">
                <c:v>46021</c:v>
              </c:pt>
              <c:pt idx="1246">
                <c:v>46022</c:v>
              </c:pt>
              <c:pt idx="1247">
                <c:v>46024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8691588785046731E-2</c:v>
              </c:pt>
              <c:pt idx="2">
                <c:v>8.5669781931463351E-3</c:v>
              </c:pt>
              <c:pt idx="3">
                <c:v>3.8940809968845969E-4</c:v>
              </c:pt>
              <c:pt idx="4">
                <c:v>-5.062305295950198E-3</c:v>
              </c:pt>
              <c:pt idx="5">
                <c:v>-1.1292834890965775E-2</c:v>
              </c:pt>
              <c:pt idx="6">
                <c:v>3.5825545171339623E-2</c:v>
              </c:pt>
              <c:pt idx="7">
                <c:v>2.8816199376947127E-2</c:v>
              </c:pt>
              <c:pt idx="8">
                <c:v>4.3613707165109039E-2</c:v>
              </c:pt>
              <c:pt idx="9">
                <c:v>5.2180685358255374E-2</c:v>
              </c:pt>
              <c:pt idx="10">
                <c:v>4.7118380062305398E-2</c:v>
              </c:pt>
              <c:pt idx="11">
                <c:v>4.010903426791268E-2</c:v>
              </c:pt>
              <c:pt idx="12">
                <c:v>2.9205607476635587E-2</c:v>
              </c:pt>
              <c:pt idx="13">
                <c:v>-1.1682242990654235E-2</c:v>
              </c:pt>
              <c:pt idx="14">
                <c:v>1.0124610591900396E-2</c:v>
              </c:pt>
              <c:pt idx="15">
                <c:v>3.6214953271028083E-2</c:v>
              </c:pt>
              <c:pt idx="16">
                <c:v>2.5311526479750768E-2</c:v>
              </c:pt>
              <c:pt idx="17">
                <c:v>7.7881619937694158E-3</c:v>
              </c:pt>
              <c:pt idx="18">
                <c:v>3.2710280373831724E-2</c:v>
              </c:pt>
              <c:pt idx="19">
                <c:v>1.4018691588784993E-2</c:v>
              </c:pt>
              <c:pt idx="20">
                <c:v>4.2834890965732786E-3</c:v>
              </c:pt>
              <c:pt idx="21">
                <c:v>9.7352024922119362E-3</c:v>
              </c:pt>
              <c:pt idx="22">
                <c:v>-7.0093457943924964E-3</c:v>
              </c:pt>
              <c:pt idx="23">
                <c:v>-1.1682242990653791E-3</c:v>
              </c:pt>
              <c:pt idx="24">
                <c:v>2.1417445482865949E-2</c:v>
              </c:pt>
              <c:pt idx="25">
                <c:v>1.1682242990654235E-2</c:v>
              </c:pt>
              <c:pt idx="26">
                <c:v>-1.0124610591900285E-2</c:v>
              </c:pt>
              <c:pt idx="27">
                <c:v>-1.3239875389408073E-2</c:v>
              </c:pt>
              <c:pt idx="28">
                <c:v>-8.1775700934579865E-3</c:v>
              </c:pt>
              <c:pt idx="29">
                <c:v>2.4143302180685389E-2</c:v>
              </c:pt>
              <c:pt idx="30">
                <c:v>3.1152647975076775E-3</c:v>
              </c:pt>
              <c:pt idx="31">
                <c:v>3.1931464174454804E-2</c:v>
              </c:pt>
              <c:pt idx="32">
                <c:v>1.3629283489096533E-2</c:v>
              </c:pt>
              <c:pt idx="33">
                <c:v>3.4267912772585563E-2</c:v>
              </c:pt>
              <c:pt idx="34">
                <c:v>3.6993769470405002E-2</c:v>
              </c:pt>
              <c:pt idx="35">
                <c:v>5.9579439252336552E-2</c:v>
              </c:pt>
              <c:pt idx="36">
                <c:v>4.6339563862928257E-2</c:v>
              </c:pt>
              <c:pt idx="37">
                <c:v>2.024922118380057E-2</c:v>
              </c:pt>
              <c:pt idx="38">
                <c:v>2.7258566978192178E-3</c:v>
              </c:pt>
              <c:pt idx="39">
                <c:v>3.3099688473520184E-2</c:v>
              </c:pt>
              <c:pt idx="40">
                <c:v>1.5576323987538832E-2</c:v>
              </c:pt>
              <c:pt idx="41">
                <c:v>1.2071651090342694E-2</c:v>
              </c:pt>
              <c:pt idx="42">
                <c:v>1.8691588785046731E-2</c:v>
              </c:pt>
              <c:pt idx="43">
                <c:v>7.0093457943924964E-3</c:v>
              </c:pt>
              <c:pt idx="44">
                <c:v>2.258566978193155E-2</c:v>
              </c:pt>
              <c:pt idx="45">
                <c:v>1.3629283489096533E-2</c:v>
              </c:pt>
              <c:pt idx="46">
                <c:v>-8.9563862928349058E-3</c:v>
              </c:pt>
              <c:pt idx="47">
                <c:v>-1.5965732087227402E-2</c:v>
              </c:pt>
              <c:pt idx="48">
                <c:v>4.6728971962617383E-3</c:v>
              </c:pt>
              <c:pt idx="49">
                <c:v>7.7881619937694158E-3</c:v>
              </c:pt>
              <c:pt idx="50">
                <c:v>-3.1152647975077885E-3</c:v>
              </c:pt>
              <c:pt idx="51">
                <c:v>-1.7912772585669812E-2</c:v>
              </c:pt>
              <c:pt idx="52">
                <c:v>-2.3364485981308358E-2</c:v>
              </c:pt>
              <c:pt idx="53">
                <c:v>-2.2975077881619899E-2</c:v>
              </c:pt>
              <c:pt idx="54">
                <c:v>-1.1292834890965775E-2</c:v>
              </c:pt>
              <c:pt idx="55">
                <c:v>-2.6869158878504718E-2</c:v>
              </c:pt>
              <c:pt idx="56">
                <c:v>-4.5950155763239908E-2</c:v>
              </c:pt>
              <c:pt idx="57">
                <c:v>-4.4781931464174418E-2</c:v>
              </c:pt>
              <c:pt idx="58">
                <c:v>-3.9330218068535872E-2</c:v>
              </c:pt>
              <c:pt idx="59">
                <c:v>-6.269470404984423E-2</c:v>
              </c:pt>
              <c:pt idx="60">
                <c:v>-3.7383177570093462E-2</c:v>
              </c:pt>
              <c:pt idx="61">
                <c:v>-4.8286604361370666E-2</c:v>
              </c:pt>
              <c:pt idx="62">
                <c:v>-3.7383177570093462E-2</c:v>
              </c:pt>
              <c:pt idx="63">
                <c:v>-4.127725856697817E-2</c:v>
              </c:pt>
              <c:pt idx="64">
                <c:v>-4.0109034267912791E-2</c:v>
              </c:pt>
              <c:pt idx="65">
                <c:v>-2.063862928348914E-2</c:v>
              </c:pt>
              <c:pt idx="66">
                <c:v>-5.062305295950198E-3</c:v>
              </c:pt>
              <c:pt idx="67">
                <c:v>-2.180685358255452E-2</c:v>
              </c:pt>
              <c:pt idx="68">
                <c:v>-1.9080996884735191E-2</c:v>
              </c:pt>
              <c:pt idx="69">
                <c:v>9.3457943925232545E-3</c:v>
              </c:pt>
              <c:pt idx="70">
                <c:v>1.8302180685358271E-2</c:v>
              </c:pt>
              <c:pt idx="71">
                <c:v>1.6355140186915973E-2</c:v>
              </c:pt>
              <c:pt idx="72">
                <c:v>1.5965732087227513E-2</c:v>
              </c:pt>
              <c:pt idx="73">
                <c:v>2.7647975077881526E-2</c:v>
              </c:pt>
              <c:pt idx="74">
                <c:v>4.8676012461059237E-2</c:v>
              </c:pt>
              <c:pt idx="75">
                <c:v>0.10630841121495327</c:v>
              </c:pt>
              <c:pt idx="76">
                <c:v>0.10630841121495327</c:v>
              </c:pt>
              <c:pt idx="77">
                <c:v>0.15186915887850461</c:v>
              </c:pt>
              <c:pt idx="78">
                <c:v>0.14291277258566981</c:v>
              </c:pt>
              <c:pt idx="79">
                <c:v>0.12967289719626174</c:v>
              </c:pt>
              <c:pt idx="80">
                <c:v>0.14875389408099693</c:v>
              </c:pt>
              <c:pt idx="81">
                <c:v>0.15654205607476634</c:v>
              </c:pt>
              <c:pt idx="82">
                <c:v>0.1300623052959502</c:v>
              </c:pt>
              <c:pt idx="83">
                <c:v>0.14797507788162001</c:v>
              </c:pt>
              <c:pt idx="84">
                <c:v>0.17718068535825537</c:v>
              </c:pt>
              <c:pt idx="85">
                <c:v>0.19042056074766345</c:v>
              </c:pt>
              <c:pt idx="86">
                <c:v>0.20482866043613712</c:v>
              </c:pt>
              <c:pt idx="87">
                <c:v>0.15654205607476634</c:v>
              </c:pt>
              <c:pt idx="88">
                <c:v>0.18341121495327095</c:v>
              </c:pt>
              <c:pt idx="89">
                <c:v>0.17562305295950154</c:v>
              </c:pt>
              <c:pt idx="90">
                <c:v>0.13161993769470404</c:v>
              </c:pt>
              <c:pt idx="91">
                <c:v>0.13278816199376942</c:v>
              </c:pt>
              <c:pt idx="92">
                <c:v>8.9953271028037296E-2</c:v>
              </c:pt>
              <c:pt idx="93">
                <c:v>8.7227414330218078E-2</c:v>
              </c:pt>
              <c:pt idx="94">
                <c:v>5.8021806853582492E-2</c:v>
              </c:pt>
              <c:pt idx="95">
                <c:v>5.1791277258566915E-2</c:v>
              </c:pt>
              <c:pt idx="96">
                <c:v>5.0233644859813076E-2</c:v>
              </c:pt>
              <c:pt idx="97">
                <c:v>3.1542056074766345E-2</c:v>
              </c:pt>
              <c:pt idx="98">
                <c:v>2.258566978193155E-2</c:v>
              </c:pt>
              <c:pt idx="99">
                <c:v>1.0124610591900396E-2</c:v>
              </c:pt>
              <c:pt idx="100">
                <c:v>5.3348909657320975E-2</c:v>
              </c:pt>
              <c:pt idx="101">
                <c:v>3.3489096573208643E-2</c:v>
              </c:pt>
              <c:pt idx="102">
                <c:v>8.0218068535825582E-2</c:v>
              </c:pt>
              <c:pt idx="103">
                <c:v>7.0872274143302105E-2</c:v>
              </c:pt>
              <c:pt idx="104">
                <c:v>5.3348909657320975E-2</c:v>
              </c:pt>
              <c:pt idx="105">
                <c:v>7.1261682242990565E-2</c:v>
              </c:pt>
              <c:pt idx="106">
                <c:v>5.9190031152647871E-2</c:v>
              </c:pt>
              <c:pt idx="107">
                <c:v>6.6978193146417508E-2</c:v>
              </c:pt>
              <c:pt idx="108">
                <c:v>6.269470404984423E-2</c:v>
              </c:pt>
              <c:pt idx="109">
                <c:v>6.5031152647974988E-2</c:v>
              </c:pt>
              <c:pt idx="110">
                <c:v>6.0358255451713472E-2</c:v>
              </c:pt>
              <c:pt idx="111">
                <c:v>5.0623052959501535E-2</c:v>
              </c:pt>
              <c:pt idx="112">
                <c:v>3.0373831775700966E-2</c:v>
              </c:pt>
              <c:pt idx="113">
                <c:v>3.2320872274143264E-2</c:v>
              </c:pt>
              <c:pt idx="114">
                <c:v>-4.6728971962616273E-3</c:v>
              </c:pt>
              <c:pt idx="115">
                <c:v>3.2320872274143264E-2</c:v>
              </c:pt>
              <c:pt idx="116">
                <c:v>3.0373831775700966E-2</c:v>
              </c:pt>
              <c:pt idx="117">
                <c:v>1.4018691588784993E-2</c:v>
              </c:pt>
              <c:pt idx="118">
                <c:v>2.9984423676012506E-2</c:v>
              </c:pt>
              <c:pt idx="119">
                <c:v>1.4408099688473452E-2</c:v>
              </c:pt>
              <c:pt idx="120">
                <c:v>-7.7881619937694158E-3</c:v>
              </c:pt>
              <c:pt idx="121">
                <c:v>6.230529595015577E-3</c:v>
              </c:pt>
              <c:pt idx="122">
                <c:v>-3.5046728971962482E-3</c:v>
              </c:pt>
              <c:pt idx="123">
                <c:v>4.5950155763239797E-2</c:v>
              </c:pt>
              <c:pt idx="124">
                <c:v>2.5700934579439227E-2</c:v>
              </c:pt>
              <c:pt idx="125">
                <c:v>5.8411214953271173E-3</c:v>
              </c:pt>
              <c:pt idx="126">
                <c:v>-3.4267912772585674E-2</c:v>
              </c:pt>
              <c:pt idx="127">
                <c:v>-4.244548286604366E-2</c:v>
              </c:pt>
              <c:pt idx="128">
                <c:v>-4.6339563862928368E-2</c:v>
              </c:pt>
              <c:pt idx="129">
                <c:v>-5.2180685358255485E-2</c:v>
              </c:pt>
              <c:pt idx="130">
                <c:v>-1.0903426791277204E-2</c:v>
              </c:pt>
              <c:pt idx="131">
                <c:v>-2.063862928348914E-2</c:v>
              </c:pt>
              <c:pt idx="132">
                <c:v>4.6728971962617383E-3</c:v>
              </c:pt>
              <c:pt idx="133">
                <c:v>4.6728971962616717E-2</c:v>
              </c:pt>
              <c:pt idx="134">
                <c:v>7.8660436137071743E-2</c:v>
              </c:pt>
              <c:pt idx="135">
                <c:v>8.6838006230529619E-2</c:v>
              </c:pt>
              <c:pt idx="136">
                <c:v>9.1121495327102897E-2</c:v>
              </c:pt>
              <c:pt idx="137">
                <c:v>0.10708722741433019</c:v>
              </c:pt>
              <c:pt idx="138">
                <c:v>7.8271028037383283E-2</c:v>
              </c:pt>
              <c:pt idx="139">
                <c:v>6.5420560747663448E-2</c:v>
              </c:pt>
              <c:pt idx="140">
                <c:v>5.4517133956386354E-2</c:v>
              </c:pt>
              <c:pt idx="141">
                <c:v>5.0623052959501535E-2</c:v>
              </c:pt>
              <c:pt idx="142">
                <c:v>7.2819314641744626E-2</c:v>
              </c:pt>
              <c:pt idx="143">
                <c:v>9.8520249221183853E-2</c:v>
              </c:pt>
              <c:pt idx="144">
                <c:v>9.6183800623052873E-2</c:v>
              </c:pt>
              <c:pt idx="145">
                <c:v>0.13629283489096577</c:v>
              </c:pt>
              <c:pt idx="146">
                <c:v>0.12850467289719636</c:v>
              </c:pt>
              <c:pt idx="147">
                <c:v>0.11721183800623058</c:v>
              </c:pt>
              <c:pt idx="148">
                <c:v>0.11020249221183809</c:v>
              </c:pt>
              <c:pt idx="149">
                <c:v>0.1199376947040498</c:v>
              </c:pt>
              <c:pt idx="150">
                <c:v>0.10786604361370711</c:v>
              </c:pt>
              <c:pt idx="151">
                <c:v>0.13239875389408096</c:v>
              </c:pt>
              <c:pt idx="152">
                <c:v>0.13239875389408096</c:v>
              </c:pt>
              <c:pt idx="153">
                <c:v>0.17367601246105924</c:v>
              </c:pt>
              <c:pt idx="154">
                <c:v>0.18730529595015577</c:v>
              </c:pt>
              <c:pt idx="155">
                <c:v>0.18457943925233655</c:v>
              </c:pt>
              <c:pt idx="156">
                <c:v>0.14408099688473519</c:v>
              </c:pt>
              <c:pt idx="157">
                <c:v>0.14836448598130847</c:v>
              </c:pt>
              <c:pt idx="158">
                <c:v>0.13317757009345788</c:v>
              </c:pt>
              <c:pt idx="159">
                <c:v>0.11253894080996885</c:v>
              </c:pt>
              <c:pt idx="160">
                <c:v>0.12110591900311518</c:v>
              </c:pt>
              <c:pt idx="161">
                <c:v>0.11838006230529596</c:v>
              </c:pt>
              <c:pt idx="162">
                <c:v>0.10786604361370711</c:v>
              </c:pt>
              <c:pt idx="163">
                <c:v>0.12967289719626174</c:v>
              </c:pt>
              <c:pt idx="164">
                <c:v>0.11915887850467288</c:v>
              </c:pt>
              <c:pt idx="165">
                <c:v>0.10397196261682251</c:v>
              </c:pt>
              <c:pt idx="166">
                <c:v>0.10085669781931461</c:v>
              </c:pt>
              <c:pt idx="167">
                <c:v>9.1900311526479816E-2</c:v>
              </c:pt>
              <c:pt idx="168">
                <c:v>9.6573208722741333E-2</c:v>
              </c:pt>
              <c:pt idx="169">
                <c:v>0.11292834890965731</c:v>
              </c:pt>
              <c:pt idx="170">
                <c:v>0.10397196261682251</c:v>
              </c:pt>
              <c:pt idx="171">
                <c:v>8.7616822429906538E-2</c:v>
              </c:pt>
              <c:pt idx="172">
                <c:v>6.1526479750778851E-2</c:v>
              </c:pt>
              <c:pt idx="173">
                <c:v>5.1401869158878455E-2</c:v>
              </c:pt>
              <c:pt idx="174">
                <c:v>5.0623052959501535E-2</c:v>
              </c:pt>
              <c:pt idx="175">
                <c:v>6.6978193146417508E-2</c:v>
              </c:pt>
              <c:pt idx="176">
                <c:v>0.10942367601246117</c:v>
              </c:pt>
              <c:pt idx="177">
                <c:v>0.11059190031152655</c:v>
              </c:pt>
              <c:pt idx="178">
                <c:v>0.10397196261682251</c:v>
              </c:pt>
              <c:pt idx="179">
                <c:v>9.1510903426791357E-2</c:v>
              </c:pt>
              <c:pt idx="180">
                <c:v>7.5155763239875384E-2</c:v>
              </c:pt>
              <c:pt idx="181">
                <c:v>9.9299065420560773E-2</c:v>
              </c:pt>
              <c:pt idx="182">
                <c:v>0.1179906542056075</c:v>
              </c:pt>
              <c:pt idx="183">
                <c:v>0.12733644859813076</c:v>
              </c:pt>
              <c:pt idx="184">
                <c:v>0.125</c:v>
              </c:pt>
              <c:pt idx="185">
                <c:v>0.10046728971962615</c:v>
              </c:pt>
              <c:pt idx="186">
                <c:v>0.10630841121495327</c:v>
              </c:pt>
              <c:pt idx="187">
                <c:v>0.1300623052959502</c:v>
              </c:pt>
              <c:pt idx="188">
                <c:v>0.17640186915887845</c:v>
              </c:pt>
              <c:pt idx="189">
                <c:v>0.17834890965732098</c:v>
              </c:pt>
              <c:pt idx="190">
                <c:v>0.1600467289719627</c:v>
              </c:pt>
              <c:pt idx="191">
                <c:v>0.161993769470405</c:v>
              </c:pt>
              <c:pt idx="192">
                <c:v>0.15459501557632405</c:v>
              </c:pt>
              <c:pt idx="193">
                <c:v>0.14330218068535827</c:v>
              </c:pt>
              <c:pt idx="194">
                <c:v>0.14330218068535827</c:v>
              </c:pt>
              <c:pt idx="195">
                <c:v>0.11954828660436134</c:v>
              </c:pt>
              <c:pt idx="196">
                <c:v>0.12889408099688482</c:v>
              </c:pt>
              <c:pt idx="197">
                <c:v>0.14330218068535827</c:v>
              </c:pt>
              <c:pt idx="198">
                <c:v>0.14680685358255441</c:v>
              </c:pt>
              <c:pt idx="199">
                <c:v>0.14641744548286595</c:v>
              </c:pt>
              <c:pt idx="200">
                <c:v>0.1670560747663552</c:v>
              </c:pt>
              <c:pt idx="201">
                <c:v>0.15459501557632405</c:v>
              </c:pt>
              <c:pt idx="202">
                <c:v>0.17757009345794383</c:v>
              </c:pt>
              <c:pt idx="203">
                <c:v>0.18302180685358249</c:v>
              </c:pt>
              <c:pt idx="204">
                <c:v>0.17172897196261672</c:v>
              </c:pt>
              <c:pt idx="205">
                <c:v>0.18341121495327095</c:v>
              </c:pt>
              <c:pt idx="206">
                <c:v>0.20327102803738328</c:v>
              </c:pt>
              <c:pt idx="207">
                <c:v>0.20366043613707174</c:v>
              </c:pt>
              <c:pt idx="208">
                <c:v>0.24182242990654212</c:v>
              </c:pt>
              <c:pt idx="209">
                <c:v>0.23286604361370711</c:v>
              </c:pt>
              <c:pt idx="210">
                <c:v>0.21651090342679136</c:v>
              </c:pt>
              <c:pt idx="211">
                <c:v>0.20521806853582558</c:v>
              </c:pt>
              <c:pt idx="212">
                <c:v>0.19392523364485981</c:v>
              </c:pt>
              <c:pt idx="213">
                <c:v>0.19626168224299056</c:v>
              </c:pt>
              <c:pt idx="214">
                <c:v>0.21261682242990654</c:v>
              </c:pt>
              <c:pt idx="215">
                <c:v>0.25077881619937692</c:v>
              </c:pt>
              <c:pt idx="216">
                <c:v>0.27258566978193155</c:v>
              </c:pt>
              <c:pt idx="217">
                <c:v>0.286993769470405</c:v>
              </c:pt>
              <c:pt idx="218">
                <c:v>0.26207165109034269</c:v>
              </c:pt>
              <c:pt idx="219">
                <c:v>0.28076323987538943</c:v>
              </c:pt>
              <c:pt idx="220">
                <c:v>0.27725856697819307</c:v>
              </c:pt>
              <c:pt idx="221">
                <c:v>0.2819314641744548</c:v>
              </c:pt>
              <c:pt idx="222">
                <c:v>0.31736760124610597</c:v>
              </c:pt>
              <c:pt idx="223">
                <c:v>0.33333333333333326</c:v>
              </c:pt>
              <c:pt idx="224">
                <c:v>0.30334890965732098</c:v>
              </c:pt>
              <c:pt idx="225">
                <c:v>0.28582554517133962</c:v>
              </c:pt>
              <c:pt idx="226">
                <c:v>0.25778816199376942</c:v>
              </c:pt>
              <c:pt idx="227">
                <c:v>0.20521806853582558</c:v>
              </c:pt>
              <c:pt idx="228">
                <c:v>0.21261682242990654</c:v>
              </c:pt>
              <c:pt idx="229">
                <c:v>0.25623052959501558</c:v>
              </c:pt>
              <c:pt idx="230">
                <c:v>0.23753894080996885</c:v>
              </c:pt>
              <c:pt idx="231">
                <c:v>0.24143302180685366</c:v>
              </c:pt>
              <c:pt idx="232">
                <c:v>0.2449376947040498</c:v>
              </c:pt>
              <c:pt idx="233">
                <c:v>0.23247663551401865</c:v>
              </c:pt>
              <c:pt idx="234">
                <c:v>0.20482866043613712</c:v>
              </c:pt>
              <c:pt idx="235">
                <c:v>0.2180685358255452</c:v>
              </c:pt>
              <c:pt idx="236">
                <c:v>0.22352024922118385</c:v>
              </c:pt>
              <c:pt idx="237">
                <c:v>0.22352024922118385</c:v>
              </c:pt>
              <c:pt idx="238">
                <c:v>0.17757009345794383</c:v>
              </c:pt>
              <c:pt idx="239">
                <c:v>0.20015576323987538</c:v>
              </c:pt>
              <c:pt idx="240">
                <c:v>0.20716510903426788</c:v>
              </c:pt>
              <c:pt idx="241">
                <c:v>0.21144859813084116</c:v>
              </c:pt>
              <c:pt idx="242">
                <c:v>0.24454828660436134</c:v>
              </c:pt>
              <c:pt idx="243">
                <c:v>0.26791277258566981</c:v>
              </c:pt>
              <c:pt idx="244">
                <c:v>0.26908099688473519</c:v>
              </c:pt>
              <c:pt idx="245">
                <c:v>0.25233644859813076</c:v>
              </c:pt>
              <c:pt idx="246">
                <c:v>0.22040498442367595</c:v>
              </c:pt>
              <c:pt idx="247">
                <c:v>0.22702492211837999</c:v>
              </c:pt>
              <c:pt idx="248">
                <c:v>0.21456386292834884</c:v>
              </c:pt>
              <c:pt idx="249">
                <c:v>0.20054517133956384</c:v>
              </c:pt>
              <c:pt idx="250">
                <c:v>0.18068535825545173</c:v>
              </c:pt>
              <c:pt idx="251">
                <c:v>0.19937694704049846</c:v>
              </c:pt>
              <c:pt idx="252">
                <c:v>0.18496884735202501</c:v>
              </c:pt>
              <c:pt idx="253">
                <c:v>0.161993769470405</c:v>
              </c:pt>
              <c:pt idx="254">
                <c:v>0.18146417445482865</c:v>
              </c:pt>
              <c:pt idx="255">
                <c:v>0.18691588785046731</c:v>
              </c:pt>
              <c:pt idx="256">
                <c:v>0.19976635514018692</c:v>
              </c:pt>
              <c:pt idx="257">
                <c:v>0.18029595015576327</c:v>
              </c:pt>
              <c:pt idx="258">
                <c:v>0.16316199376947038</c:v>
              </c:pt>
              <c:pt idx="259">
                <c:v>0.15498442367601251</c:v>
              </c:pt>
              <c:pt idx="260">
                <c:v>0.19781931464174463</c:v>
              </c:pt>
              <c:pt idx="261">
                <c:v>0.24065420560747675</c:v>
              </c:pt>
              <c:pt idx="262">
                <c:v>0.23091900311526481</c:v>
              </c:pt>
              <c:pt idx="263">
                <c:v>0.2149532710280373</c:v>
              </c:pt>
              <c:pt idx="264">
                <c:v>0.24688473520249232</c:v>
              </c:pt>
              <c:pt idx="265">
                <c:v>0.27414330218068539</c:v>
              </c:pt>
              <c:pt idx="266">
                <c:v>0.23831775700934577</c:v>
              </c:pt>
              <c:pt idx="267">
                <c:v>0.21028037383177578</c:v>
              </c:pt>
              <c:pt idx="268">
                <c:v>0.22468847352024923</c:v>
              </c:pt>
              <c:pt idx="269">
                <c:v>0.18574766355140193</c:v>
              </c:pt>
              <c:pt idx="270">
                <c:v>0.19781931464174463</c:v>
              </c:pt>
              <c:pt idx="271">
                <c:v>0.17601246105919</c:v>
              </c:pt>
              <c:pt idx="272">
                <c:v>0.1709501557632398</c:v>
              </c:pt>
              <c:pt idx="273">
                <c:v>0.18886292834890961</c:v>
              </c:pt>
              <c:pt idx="274">
                <c:v>0.19742990654205617</c:v>
              </c:pt>
              <c:pt idx="275">
                <c:v>0.213006230529595</c:v>
              </c:pt>
              <c:pt idx="276">
                <c:v>0.22274143302180693</c:v>
              </c:pt>
              <c:pt idx="277">
                <c:v>0.20171339563862922</c:v>
              </c:pt>
              <c:pt idx="278">
                <c:v>0.24260124610591904</c:v>
              </c:pt>
              <c:pt idx="279">
                <c:v>0.2449376947040498</c:v>
              </c:pt>
              <c:pt idx="280">
                <c:v>0.21456386292834884</c:v>
              </c:pt>
              <c:pt idx="281">
                <c:v>0.21573208722741444</c:v>
              </c:pt>
              <c:pt idx="282">
                <c:v>0.2429906542056075</c:v>
              </c:pt>
              <c:pt idx="283">
                <c:v>0.24143302180685366</c:v>
              </c:pt>
              <c:pt idx="284">
                <c:v>0.31503115264797499</c:v>
              </c:pt>
              <c:pt idx="285">
                <c:v>0.36448598130841114</c:v>
              </c:pt>
              <c:pt idx="286">
                <c:v>0.44236760124610597</c:v>
              </c:pt>
              <c:pt idx="287">
                <c:v>0.31308411214953269</c:v>
              </c:pt>
              <c:pt idx="288">
                <c:v>0.44548286604361365</c:v>
              </c:pt>
              <c:pt idx="289">
                <c:v>0.56035825545171347</c:v>
              </c:pt>
              <c:pt idx="290">
                <c:v>0.64875389408099693</c:v>
              </c:pt>
              <c:pt idx="291">
                <c:v>1.0077881619937696</c:v>
              </c:pt>
              <c:pt idx="292">
                <c:v>1.0996884735202492</c:v>
              </c:pt>
              <c:pt idx="293">
                <c:v>1.2200155763239877</c:v>
              </c:pt>
              <c:pt idx="294">
                <c:v>0.98286604361370711</c:v>
              </c:pt>
              <c:pt idx="295">
                <c:v>0.86838006230529596</c:v>
              </c:pt>
              <c:pt idx="296">
                <c:v>0.67250778816199386</c:v>
              </c:pt>
              <c:pt idx="297">
                <c:v>0.69781931464174463</c:v>
              </c:pt>
              <c:pt idx="298">
                <c:v>0.69781931464174463</c:v>
              </c:pt>
              <c:pt idx="299">
                <c:v>0.79789719626168232</c:v>
              </c:pt>
              <c:pt idx="300">
                <c:v>0.66549844236760114</c:v>
              </c:pt>
              <c:pt idx="301">
                <c:v>0.71028037383177578</c:v>
              </c:pt>
              <c:pt idx="302">
                <c:v>0.6569314641744548</c:v>
              </c:pt>
              <c:pt idx="303">
                <c:v>0.74338006230529596</c:v>
              </c:pt>
              <c:pt idx="304">
                <c:v>0.74182242990654212</c:v>
              </c:pt>
              <c:pt idx="305">
                <c:v>0.72235202492211847</c:v>
              </c:pt>
              <c:pt idx="306">
                <c:v>0.69119937694704059</c:v>
              </c:pt>
              <c:pt idx="307">
                <c:v>0.71690031152647982</c:v>
              </c:pt>
              <c:pt idx="308">
                <c:v>0.64641744548286595</c:v>
              </c:pt>
              <c:pt idx="309">
                <c:v>0.57982866043613712</c:v>
              </c:pt>
              <c:pt idx="310">
                <c:v>0.60007788161993769</c:v>
              </c:pt>
              <c:pt idx="311">
                <c:v>0.56697819314641751</c:v>
              </c:pt>
              <c:pt idx="312">
                <c:v>0.53348909657320864</c:v>
              </c:pt>
              <c:pt idx="313">
                <c:v>0.57359813084112155</c:v>
              </c:pt>
              <c:pt idx="314">
                <c:v>0.62811526479750768</c:v>
              </c:pt>
              <c:pt idx="315">
                <c:v>0.61721183800623058</c:v>
              </c:pt>
              <c:pt idx="316">
                <c:v>0.58878504672897192</c:v>
              </c:pt>
              <c:pt idx="317">
                <c:v>0.63785046728971961</c:v>
              </c:pt>
              <c:pt idx="318">
                <c:v>0.68419003115264787</c:v>
              </c:pt>
              <c:pt idx="319">
                <c:v>0.71923676012461057</c:v>
              </c:pt>
              <c:pt idx="320">
                <c:v>0.73442367601246117</c:v>
              </c:pt>
              <c:pt idx="321">
                <c:v>0.7079439252336448</c:v>
              </c:pt>
              <c:pt idx="322">
                <c:v>0.74532710280373826</c:v>
              </c:pt>
              <c:pt idx="323">
                <c:v>0.71183800623052962</c:v>
              </c:pt>
              <c:pt idx="324">
                <c:v>0.69470404984423673</c:v>
              </c:pt>
              <c:pt idx="325">
                <c:v>0.66355140186915884</c:v>
              </c:pt>
              <c:pt idx="326">
                <c:v>0.65965732087227424</c:v>
              </c:pt>
              <c:pt idx="327">
                <c:v>0.65420560747663559</c:v>
              </c:pt>
              <c:pt idx="328">
                <c:v>0.68730529595015577</c:v>
              </c:pt>
              <c:pt idx="329">
                <c:v>0.68224299065420557</c:v>
              </c:pt>
              <c:pt idx="330">
                <c:v>0.67289719626168232</c:v>
              </c:pt>
              <c:pt idx="331">
                <c:v>0.62577881619937692</c:v>
              </c:pt>
              <c:pt idx="332">
                <c:v>0.62538940809968846</c:v>
              </c:pt>
              <c:pt idx="333">
                <c:v>0.61020249221183809</c:v>
              </c:pt>
              <c:pt idx="334">
                <c:v>0.66043613707165116</c:v>
              </c:pt>
              <c:pt idx="335">
                <c:v>0.70716510903426788</c:v>
              </c:pt>
              <c:pt idx="336">
                <c:v>0.70872274143302172</c:v>
              </c:pt>
              <c:pt idx="337">
                <c:v>0.68730529595015577</c:v>
              </c:pt>
              <c:pt idx="338">
                <c:v>0.68730529595015577</c:v>
              </c:pt>
              <c:pt idx="339">
                <c:v>0.72702492211837999</c:v>
              </c:pt>
              <c:pt idx="340">
                <c:v>0.82943925233644866</c:v>
              </c:pt>
              <c:pt idx="341">
                <c:v>0.81814641744548289</c:v>
              </c:pt>
              <c:pt idx="342">
                <c:v>0.94314641744548289</c:v>
              </c:pt>
              <c:pt idx="343">
                <c:v>0.9898753894080996</c:v>
              </c:pt>
              <c:pt idx="344">
                <c:v>0.9170560747663552</c:v>
              </c:pt>
              <c:pt idx="345">
                <c:v>0.8699376947040498</c:v>
              </c:pt>
              <c:pt idx="346">
                <c:v>0.82048286604361365</c:v>
              </c:pt>
              <c:pt idx="347">
                <c:v>0.85358255451713405</c:v>
              </c:pt>
              <c:pt idx="348">
                <c:v>0.79867601246105924</c:v>
              </c:pt>
              <c:pt idx="349">
                <c:v>0.78855140186915884</c:v>
              </c:pt>
              <c:pt idx="350">
                <c:v>0.78076323987538943</c:v>
              </c:pt>
              <c:pt idx="351">
                <c:v>0.80295950155763229</c:v>
              </c:pt>
              <c:pt idx="352">
                <c:v>0.69392523364485981</c:v>
              </c:pt>
              <c:pt idx="353">
                <c:v>0.62188473520249232</c:v>
              </c:pt>
              <c:pt idx="354">
                <c:v>0.64836448598130847</c:v>
              </c:pt>
              <c:pt idx="355">
                <c:v>0.6199376947040498</c:v>
              </c:pt>
              <c:pt idx="356">
                <c:v>0.70249221183800614</c:v>
              </c:pt>
              <c:pt idx="357">
                <c:v>0.66939252336448596</c:v>
              </c:pt>
              <c:pt idx="358">
                <c:v>0.6740654205607477</c:v>
              </c:pt>
              <c:pt idx="359">
                <c:v>0.66861370716510904</c:v>
              </c:pt>
              <c:pt idx="360">
                <c:v>0.66783489096573212</c:v>
              </c:pt>
              <c:pt idx="361">
                <c:v>0.66822429906542058</c:v>
              </c:pt>
              <c:pt idx="362">
                <c:v>0.63590342679127732</c:v>
              </c:pt>
              <c:pt idx="363">
                <c:v>0.63551401869158886</c:v>
              </c:pt>
              <c:pt idx="364">
                <c:v>0.67951713395638635</c:v>
              </c:pt>
              <c:pt idx="365">
                <c:v>0.61098130841121501</c:v>
              </c:pt>
              <c:pt idx="366">
                <c:v>0.51908099688473519</c:v>
              </c:pt>
              <c:pt idx="367">
                <c:v>0.52102803738317749</c:v>
              </c:pt>
              <c:pt idx="368">
                <c:v>0.45989096573208732</c:v>
              </c:pt>
              <c:pt idx="369">
                <c:v>0.43886292834890961</c:v>
              </c:pt>
              <c:pt idx="370">
                <c:v>0.40809968847352018</c:v>
              </c:pt>
              <c:pt idx="371">
                <c:v>0.43496884735202501</c:v>
              </c:pt>
              <c:pt idx="372">
                <c:v>0.42601246105919</c:v>
              </c:pt>
              <c:pt idx="373">
                <c:v>0.35319314641744559</c:v>
              </c:pt>
              <c:pt idx="374">
                <c:v>0.29478193146417442</c:v>
              </c:pt>
              <c:pt idx="375">
                <c:v>0.23637071651090347</c:v>
              </c:pt>
              <c:pt idx="376">
                <c:v>0.23403426791277249</c:v>
              </c:pt>
              <c:pt idx="377">
                <c:v>0.28426791277258556</c:v>
              </c:pt>
              <c:pt idx="378">
                <c:v>0.36954828660436134</c:v>
              </c:pt>
              <c:pt idx="379">
                <c:v>0.31425233644859807</c:v>
              </c:pt>
              <c:pt idx="380">
                <c:v>0.24844236760124616</c:v>
              </c:pt>
              <c:pt idx="381">
                <c:v>0.24338006230529596</c:v>
              </c:pt>
              <c:pt idx="382">
                <c:v>0.23714953271028039</c:v>
              </c:pt>
              <c:pt idx="383">
                <c:v>0.20989096573208732</c:v>
              </c:pt>
              <c:pt idx="384">
                <c:v>0.26596573208722751</c:v>
              </c:pt>
              <c:pt idx="385">
                <c:v>0.26518691588785037</c:v>
              </c:pt>
              <c:pt idx="386">
                <c:v>0.27647975077881615</c:v>
              </c:pt>
              <c:pt idx="387">
                <c:v>0.25584112149532712</c:v>
              </c:pt>
              <c:pt idx="388">
                <c:v>0.18224299065420557</c:v>
              </c:pt>
              <c:pt idx="389">
                <c:v>0.19937694704049846</c:v>
              </c:pt>
              <c:pt idx="390">
                <c:v>0.2519470404984423</c:v>
              </c:pt>
              <c:pt idx="391">
                <c:v>0.23091900311526481</c:v>
              </c:pt>
              <c:pt idx="392">
                <c:v>0.27258566978193155</c:v>
              </c:pt>
              <c:pt idx="393">
                <c:v>0.25817757009345788</c:v>
              </c:pt>
              <c:pt idx="394">
                <c:v>0.24649532710280364</c:v>
              </c:pt>
              <c:pt idx="395">
                <c:v>0.20677570093457942</c:v>
              </c:pt>
              <c:pt idx="396">
                <c:v>0.18964174454828653</c:v>
              </c:pt>
              <c:pt idx="397">
                <c:v>0.21884735202492211</c:v>
              </c:pt>
              <c:pt idx="398">
                <c:v>0.20833333333333326</c:v>
              </c:pt>
              <c:pt idx="399">
                <c:v>0.21456386292834884</c:v>
              </c:pt>
              <c:pt idx="400">
                <c:v>0.21728971962616828</c:v>
              </c:pt>
              <c:pt idx="401">
                <c:v>0.24571651090342672</c:v>
              </c:pt>
              <c:pt idx="402">
                <c:v>0.26285046728971961</c:v>
              </c:pt>
              <c:pt idx="403">
                <c:v>0.25545171339563866</c:v>
              </c:pt>
              <c:pt idx="404">
                <c:v>0.24727414330218078</c:v>
              </c:pt>
              <c:pt idx="405">
                <c:v>0.22429906542056077</c:v>
              </c:pt>
              <c:pt idx="406">
                <c:v>0.18886292834890961</c:v>
              </c:pt>
              <c:pt idx="407">
                <c:v>0.13940809968847345</c:v>
              </c:pt>
              <c:pt idx="408">
                <c:v>0.17328660436137078</c:v>
              </c:pt>
              <c:pt idx="409">
                <c:v>0.20015576323987538</c:v>
              </c:pt>
              <c:pt idx="410">
                <c:v>0.21923676012461057</c:v>
              </c:pt>
              <c:pt idx="411">
                <c:v>0.23831775700934577</c:v>
              </c:pt>
              <c:pt idx="412">
                <c:v>0.19898753894081</c:v>
              </c:pt>
              <c:pt idx="413">
                <c:v>0.22235202492211847</c:v>
              </c:pt>
              <c:pt idx="414">
                <c:v>0.27725856697819307</c:v>
              </c:pt>
              <c:pt idx="415">
                <c:v>0.24338006230529596</c:v>
              </c:pt>
              <c:pt idx="416">
                <c:v>0.2601246105919004</c:v>
              </c:pt>
              <c:pt idx="417">
                <c:v>0.2079439252336448</c:v>
              </c:pt>
              <c:pt idx="418">
                <c:v>0.23520249221183809</c:v>
              </c:pt>
              <c:pt idx="419">
                <c:v>0.24610591900311518</c:v>
              </c:pt>
              <c:pt idx="420">
                <c:v>0.28738317757009346</c:v>
              </c:pt>
              <c:pt idx="421">
                <c:v>0.26246105919003115</c:v>
              </c:pt>
              <c:pt idx="422">
                <c:v>0.3290498442367602</c:v>
              </c:pt>
              <c:pt idx="423">
                <c:v>0.31035825545171347</c:v>
              </c:pt>
              <c:pt idx="424">
                <c:v>0.31269470404984423</c:v>
              </c:pt>
              <c:pt idx="425">
                <c:v>0.32982866043613712</c:v>
              </c:pt>
              <c:pt idx="426">
                <c:v>0.31619937694704059</c:v>
              </c:pt>
              <c:pt idx="427">
                <c:v>0.33917445482866038</c:v>
              </c:pt>
              <c:pt idx="428">
                <c:v>0.29361370716510904</c:v>
              </c:pt>
              <c:pt idx="429">
                <c:v>0.39213395638629289</c:v>
              </c:pt>
              <c:pt idx="430">
                <c:v>0.40771028037383172</c:v>
              </c:pt>
              <c:pt idx="431">
                <c:v>0.41861370716510904</c:v>
              </c:pt>
              <c:pt idx="432">
                <c:v>0.37149532710280364</c:v>
              </c:pt>
              <c:pt idx="433">
                <c:v>0.33644859813084116</c:v>
              </c:pt>
              <c:pt idx="434">
                <c:v>0.35747663551401865</c:v>
              </c:pt>
              <c:pt idx="435">
                <c:v>0.4069314641744548</c:v>
              </c:pt>
              <c:pt idx="436">
                <c:v>0.39602803738317749</c:v>
              </c:pt>
              <c:pt idx="437">
                <c:v>0.43535825545171347</c:v>
              </c:pt>
              <c:pt idx="438">
                <c:v>0.42056074766355134</c:v>
              </c:pt>
              <c:pt idx="439">
                <c:v>0.40654205607476634</c:v>
              </c:pt>
              <c:pt idx="440">
                <c:v>0.40498442367601251</c:v>
              </c:pt>
              <c:pt idx="441">
                <c:v>0.36915887850467288</c:v>
              </c:pt>
              <c:pt idx="442">
                <c:v>0.37110591900311518</c:v>
              </c:pt>
              <c:pt idx="443">
                <c:v>0.40342679127725867</c:v>
              </c:pt>
              <c:pt idx="444">
                <c:v>0.37422118380062308</c:v>
              </c:pt>
              <c:pt idx="445">
                <c:v>0.38979750778816191</c:v>
              </c:pt>
              <c:pt idx="446">
                <c:v>0.33917445482866038</c:v>
              </c:pt>
              <c:pt idx="447">
                <c:v>0.3411214953271029</c:v>
              </c:pt>
              <c:pt idx="448">
                <c:v>0.32320872274143309</c:v>
              </c:pt>
              <c:pt idx="449">
                <c:v>0.31035825545171347</c:v>
              </c:pt>
              <c:pt idx="450">
                <c:v>0.32281931464174463</c:v>
              </c:pt>
              <c:pt idx="451">
                <c:v>0.32515576323987538</c:v>
              </c:pt>
              <c:pt idx="452">
                <c:v>0.30646417445482865</c:v>
              </c:pt>
              <c:pt idx="453">
                <c:v>0.30023364485981308</c:v>
              </c:pt>
              <c:pt idx="454">
                <c:v>0.30919003115264787</c:v>
              </c:pt>
              <c:pt idx="455">
                <c:v>0.30607476635514019</c:v>
              </c:pt>
              <c:pt idx="456">
                <c:v>0.29166666666666674</c:v>
              </c:pt>
              <c:pt idx="457">
                <c:v>0.37422118380062308</c:v>
              </c:pt>
              <c:pt idx="458">
                <c:v>0.40576323987538943</c:v>
              </c:pt>
              <c:pt idx="459">
                <c:v>0.31775700934579443</c:v>
              </c:pt>
              <c:pt idx="460">
                <c:v>0.30919003115264787</c:v>
              </c:pt>
              <c:pt idx="461">
                <c:v>0.32048286604361365</c:v>
              </c:pt>
              <c:pt idx="462">
                <c:v>0.31736760124610597</c:v>
              </c:pt>
              <c:pt idx="463">
                <c:v>0.28933021806853576</c:v>
              </c:pt>
              <c:pt idx="464">
                <c:v>0.25623052959501558</c:v>
              </c:pt>
              <c:pt idx="465">
                <c:v>0.25155763239875384</c:v>
              </c:pt>
              <c:pt idx="466">
                <c:v>0.27492211838006231</c:v>
              </c:pt>
              <c:pt idx="467">
                <c:v>0.29010903426791268</c:v>
              </c:pt>
              <c:pt idx="468">
                <c:v>0.27336448598130847</c:v>
              </c:pt>
              <c:pt idx="469">
                <c:v>0.25661993769470404</c:v>
              </c:pt>
              <c:pt idx="470">
                <c:v>0.25116822429906538</c:v>
              </c:pt>
              <c:pt idx="471">
                <c:v>0.2449376947040498</c:v>
              </c:pt>
              <c:pt idx="472">
                <c:v>0.23286604361370711</c:v>
              </c:pt>
              <c:pt idx="473">
                <c:v>0.23598130841121501</c:v>
              </c:pt>
              <c:pt idx="474">
                <c:v>0.2079439252336448</c:v>
              </c:pt>
              <c:pt idx="475">
                <c:v>0.17873831775700944</c:v>
              </c:pt>
              <c:pt idx="476">
                <c:v>0.18029595015576327</c:v>
              </c:pt>
              <c:pt idx="477">
                <c:v>0.20171339563862922</c:v>
              </c:pt>
              <c:pt idx="478">
                <c:v>0.18185358255451711</c:v>
              </c:pt>
              <c:pt idx="479">
                <c:v>0.14836448598130847</c:v>
              </c:pt>
              <c:pt idx="480">
                <c:v>0.11448598130841114</c:v>
              </c:pt>
              <c:pt idx="481">
                <c:v>9.8909657320872313E-2</c:v>
              </c:pt>
              <c:pt idx="482">
                <c:v>0.13239875389408096</c:v>
              </c:pt>
              <c:pt idx="483">
                <c:v>0.12811526479750768</c:v>
              </c:pt>
              <c:pt idx="484">
                <c:v>0.11020249221183809</c:v>
              </c:pt>
              <c:pt idx="485">
                <c:v>0.14174454828660443</c:v>
              </c:pt>
              <c:pt idx="486">
                <c:v>0.1351246105919004</c:v>
              </c:pt>
              <c:pt idx="487">
                <c:v>0.13434579439252325</c:v>
              </c:pt>
              <c:pt idx="488">
                <c:v>0.17951713395638635</c:v>
              </c:pt>
              <c:pt idx="489">
                <c:v>0.17367601246105924</c:v>
              </c:pt>
              <c:pt idx="490">
                <c:v>0.16588785046728982</c:v>
              </c:pt>
              <c:pt idx="491">
                <c:v>0.1690031152647975</c:v>
              </c:pt>
              <c:pt idx="492">
                <c:v>0.19587227414330211</c:v>
              </c:pt>
              <c:pt idx="493">
                <c:v>0.18730529595015577</c:v>
              </c:pt>
              <c:pt idx="494">
                <c:v>0.20872274143302172</c:v>
              </c:pt>
              <c:pt idx="495">
                <c:v>0.20638629283489096</c:v>
              </c:pt>
              <c:pt idx="496">
                <c:v>0.22352024922118385</c:v>
              </c:pt>
              <c:pt idx="497">
                <c:v>0.20560747663551404</c:v>
              </c:pt>
              <c:pt idx="498">
                <c:v>0.23364485981308403</c:v>
              </c:pt>
              <c:pt idx="499">
                <c:v>0.2079439252336448</c:v>
              </c:pt>
              <c:pt idx="500">
                <c:v>0.16121495327102808</c:v>
              </c:pt>
              <c:pt idx="501">
                <c:v>0.16316199376947038</c:v>
              </c:pt>
              <c:pt idx="502">
                <c:v>0.15809968847352018</c:v>
              </c:pt>
              <c:pt idx="503">
                <c:v>0.15498442367601251</c:v>
              </c:pt>
              <c:pt idx="504">
                <c:v>0.13862928348909653</c:v>
              </c:pt>
              <c:pt idx="505">
                <c:v>0.15264797507788153</c:v>
              </c:pt>
              <c:pt idx="506">
                <c:v>0.1569314641744548</c:v>
              </c:pt>
              <c:pt idx="507">
                <c:v>0.15848909657320864</c:v>
              </c:pt>
              <c:pt idx="508">
                <c:v>0.1709501557632398</c:v>
              </c:pt>
              <c:pt idx="509">
                <c:v>0.15654205607476634</c:v>
              </c:pt>
              <c:pt idx="510">
                <c:v>0.14408099688473519</c:v>
              </c:pt>
              <c:pt idx="511">
                <c:v>0.15498442367601251</c:v>
              </c:pt>
              <c:pt idx="512">
                <c:v>0.12149532710280364</c:v>
              </c:pt>
              <c:pt idx="513">
                <c:v>0.14408099688473519</c:v>
              </c:pt>
              <c:pt idx="514">
                <c:v>0.15459501557632405</c:v>
              </c:pt>
              <c:pt idx="515">
                <c:v>0.1721183800623054</c:v>
              </c:pt>
              <c:pt idx="516">
                <c:v>0.16822429906542058</c:v>
              </c:pt>
              <c:pt idx="517">
                <c:v>0.1721183800623054</c:v>
              </c:pt>
              <c:pt idx="518">
                <c:v>0.18574766355140193</c:v>
              </c:pt>
              <c:pt idx="519">
                <c:v>0.18341121495327095</c:v>
              </c:pt>
              <c:pt idx="520">
                <c:v>0.18535825545171347</c:v>
              </c:pt>
              <c:pt idx="521">
                <c:v>0.17873831775700944</c:v>
              </c:pt>
              <c:pt idx="522">
                <c:v>0.16861370716510904</c:v>
              </c:pt>
              <c:pt idx="523">
                <c:v>0.16783489096573212</c:v>
              </c:pt>
              <c:pt idx="524">
                <c:v>0.19119937694704059</c:v>
              </c:pt>
              <c:pt idx="525">
                <c:v>0.17951713395638635</c:v>
              </c:pt>
              <c:pt idx="526">
                <c:v>0.22429906542056077</c:v>
              </c:pt>
              <c:pt idx="527">
                <c:v>0.23364485981308403</c:v>
              </c:pt>
              <c:pt idx="528">
                <c:v>0.22429906542056077</c:v>
              </c:pt>
              <c:pt idx="529">
                <c:v>0.19820872274143309</c:v>
              </c:pt>
              <c:pt idx="530">
                <c:v>0.19158878504672905</c:v>
              </c:pt>
              <c:pt idx="531">
                <c:v>0.19236760124610597</c:v>
              </c:pt>
              <c:pt idx="532">
                <c:v>0.1690031152647975</c:v>
              </c:pt>
              <c:pt idx="533">
                <c:v>0.14719626168224309</c:v>
              </c:pt>
              <c:pt idx="534">
                <c:v>0.14992211838006231</c:v>
              </c:pt>
              <c:pt idx="535">
                <c:v>0.10319314641744559</c:v>
              </c:pt>
              <c:pt idx="536">
                <c:v>8.4112149532710179E-2</c:v>
              </c:pt>
              <c:pt idx="537">
                <c:v>7.7102803738317682E-2</c:v>
              </c:pt>
              <c:pt idx="538">
                <c:v>8.5669781931464239E-2</c:v>
              </c:pt>
              <c:pt idx="539">
                <c:v>9.2289719626168276E-2</c:v>
              </c:pt>
              <c:pt idx="540">
                <c:v>8.3722741433021719E-2</c:v>
              </c:pt>
              <c:pt idx="541">
                <c:v>6.308411214953269E-2</c:v>
              </c:pt>
              <c:pt idx="542">
                <c:v>6.6588785046729049E-2</c:v>
              </c:pt>
              <c:pt idx="543">
                <c:v>5.0623052959501535E-2</c:v>
              </c:pt>
              <c:pt idx="544">
                <c:v>1.7912772585669812E-2</c:v>
              </c:pt>
              <c:pt idx="545">
                <c:v>3.8551401869158841E-2</c:v>
              </c:pt>
              <c:pt idx="546">
                <c:v>4.7118380062305398E-2</c:v>
              </c:pt>
              <c:pt idx="547">
                <c:v>6.9314641744548267E-2</c:v>
              </c:pt>
              <c:pt idx="548">
                <c:v>9.4626168224299034E-2</c:v>
              </c:pt>
              <c:pt idx="549">
                <c:v>8.8785046728971917E-2</c:v>
              </c:pt>
              <c:pt idx="550">
                <c:v>0.10669781931464173</c:v>
              </c:pt>
              <c:pt idx="551">
                <c:v>9.1510903426791357E-2</c:v>
              </c:pt>
              <c:pt idx="552">
                <c:v>6.4252336448598069E-2</c:v>
              </c:pt>
              <c:pt idx="553">
                <c:v>3.3489096573208643E-2</c:v>
              </c:pt>
              <c:pt idx="554">
                <c:v>3.1152647975077885E-2</c:v>
              </c:pt>
              <c:pt idx="555">
                <c:v>7.2429906542056166E-2</c:v>
              </c:pt>
              <c:pt idx="556">
                <c:v>8.7227414330218078E-2</c:v>
              </c:pt>
              <c:pt idx="557">
                <c:v>8.9953271028037296E-2</c:v>
              </c:pt>
              <c:pt idx="558">
                <c:v>9.7741433021806934E-2</c:v>
              </c:pt>
              <c:pt idx="559">
                <c:v>7.8271028037383283E-2</c:v>
              </c:pt>
              <c:pt idx="560">
                <c:v>7.8271028037383283E-2</c:v>
              </c:pt>
              <c:pt idx="561">
                <c:v>8.0218068535825582E-2</c:v>
              </c:pt>
              <c:pt idx="562">
                <c:v>7.7102803738317682E-2</c:v>
              </c:pt>
              <c:pt idx="563">
                <c:v>6.230529595015577E-2</c:v>
              </c:pt>
              <c:pt idx="564">
                <c:v>5.2180685358255374E-2</c:v>
              </c:pt>
              <c:pt idx="565">
                <c:v>5.6853582554517113E-2</c:v>
              </c:pt>
              <c:pt idx="566">
                <c:v>4.9844236760124616E-2</c:v>
              </c:pt>
              <c:pt idx="567">
                <c:v>5.8411214953270951E-2</c:v>
              </c:pt>
              <c:pt idx="568">
                <c:v>3.8940809968847301E-2</c:v>
              </c:pt>
              <c:pt idx="569">
                <c:v>6.308411214953269E-2</c:v>
              </c:pt>
              <c:pt idx="570">
                <c:v>8.489096573208732E-2</c:v>
              </c:pt>
              <c:pt idx="571">
                <c:v>8.7227414330218078E-2</c:v>
              </c:pt>
              <c:pt idx="572">
                <c:v>6.191588785046731E-2</c:v>
              </c:pt>
              <c:pt idx="573">
                <c:v>4.010903426791268E-2</c:v>
              </c:pt>
              <c:pt idx="574">
                <c:v>3.0763239875389425E-2</c:v>
              </c:pt>
              <c:pt idx="575">
                <c:v>2.3364485981307581E-3</c:v>
              </c:pt>
              <c:pt idx="576">
                <c:v>-5.062305295950198E-3</c:v>
              </c:pt>
              <c:pt idx="577">
                <c:v>-2.2975077881619899E-2</c:v>
              </c:pt>
              <c:pt idx="578">
                <c:v>-4.244548286604366E-2</c:v>
              </c:pt>
              <c:pt idx="579">
                <c:v>-3.4657320872274133E-2</c:v>
              </c:pt>
              <c:pt idx="580">
                <c:v>-5.9579439252336441E-2</c:v>
              </c:pt>
              <c:pt idx="581">
                <c:v>-7.2429906542056055E-2</c:v>
              </c:pt>
              <c:pt idx="582">
                <c:v>-2.4532710280373848E-2</c:v>
              </c:pt>
              <c:pt idx="583">
                <c:v>-1.6355140186915862E-2</c:v>
              </c:pt>
              <c:pt idx="584">
                <c:v>7.7881619937694158E-3</c:v>
              </c:pt>
              <c:pt idx="585">
                <c:v>-1.5576323987538387E-3</c:v>
              </c:pt>
              <c:pt idx="586">
                <c:v>-1.7912772585669812E-2</c:v>
              </c:pt>
              <c:pt idx="587">
                <c:v>-2.141744548286606E-2</c:v>
              </c:pt>
              <c:pt idx="588">
                <c:v>-4.3224299065420579E-2</c:v>
              </c:pt>
              <c:pt idx="589">
                <c:v>-2.7258566978193177E-2</c:v>
              </c:pt>
              <c:pt idx="590">
                <c:v>2.9205607476635587E-2</c:v>
              </c:pt>
              <c:pt idx="591">
                <c:v>8.5669781931463351E-3</c:v>
              </c:pt>
              <c:pt idx="592">
                <c:v>-2.5700934579439227E-2</c:v>
              </c:pt>
              <c:pt idx="593">
                <c:v>-4.7118380062305287E-2</c:v>
              </c:pt>
              <c:pt idx="594">
                <c:v>-5.7632398753894032E-2</c:v>
              </c:pt>
              <c:pt idx="595">
                <c:v>-5.5685358255451733E-2</c:v>
              </c:pt>
              <c:pt idx="596">
                <c:v>-3.0763239875389425E-2</c:v>
              </c:pt>
              <c:pt idx="597">
                <c:v>-5.5685358255451733E-2</c:v>
              </c:pt>
              <c:pt idx="598">
                <c:v>-5.8800623052959522E-2</c:v>
              </c:pt>
              <c:pt idx="599">
                <c:v>-4.0498442367601251E-2</c:v>
              </c:pt>
              <c:pt idx="600">
                <c:v>-7.9439252336448551E-2</c:v>
              </c:pt>
              <c:pt idx="601">
                <c:v>-7.4376947040498465E-2</c:v>
              </c:pt>
              <c:pt idx="602">
                <c:v>-4.8676012461059237E-2</c:v>
              </c:pt>
              <c:pt idx="603">
                <c:v>-3.5825545171339512E-2</c:v>
              </c:pt>
              <c:pt idx="604">
                <c:v>-2.8037383177570097E-2</c:v>
              </c:pt>
              <c:pt idx="605">
                <c:v>-2.2196261682242979E-2</c:v>
              </c:pt>
              <c:pt idx="606">
                <c:v>-3.9330218068535872E-2</c:v>
              </c:pt>
              <c:pt idx="607">
                <c:v>-2.4532710280373848E-2</c:v>
              </c:pt>
              <c:pt idx="608">
                <c:v>-1.8302180685358271E-2</c:v>
              </c:pt>
              <c:pt idx="609">
                <c:v>-1.2850467289719614E-2</c:v>
              </c:pt>
              <c:pt idx="610">
                <c:v>-8.9563862928349058E-3</c:v>
              </c:pt>
              <c:pt idx="611">
                <c:v>-1.8302180685358271E-2</c:v>
              </c:pt>
              <c:pt idx="612">
                <c:v>3.0373831775700966E-2</c:v>
              </c:pt>
              <c:pt idx="613">
                <c:v>7.1651090342679025E-2</c:v>
              </c:pt>
              <c:pt idx="614">
                <c:v>8.3722741433021719E-2</c:v>
              </c:pt>
              <c:pt idx="615">
                <c:v>0.14408099688473519</c:v>
              </c:pt>
              <c:pt idx="616">
                <c:v>0.15109034267912769</c:v>
              </c:pt>
              <c:pt idx="617">
                <c:v>0.14213395638629289</c:v>
              </c:pt>
              <c:pt idx="618">
                <c:v>0.12811526479750768</c:v>
              </c:pt>
              <c:pt idx="619">
                <c:v>6.6978193146417508E-2</c:v>
              </c:pt>
              <c:pt idx="620">
                <c:v>2.1417445482865949E-2</c:v>
              </c:pt>
              <c:pt idx="621">
                <c:v>1.7133956386292892E-2</c:v>
              </c:pt>
              <c:pt idx="622">
                <c:v>-8.9563862928349058E-3</c:v>
              </c:pt>
              <c:pt idx="623">
                <c:v>-2.10280373831776E-2</c:v>
              </c:pt>
              <c:pt idx="624">
                <c:v>3.1152647975077885E-2</c:v>
              </c:pt>
              <c:pt idx="625">
                <c:v>7.7881619937694158E-3</c:v>
              </c:pt>
              <c:pt idx="626">
                <c:v>-3.8940809968847079E-3</c:v>
              </c:pt>
              <c:pt idx="627">
                <c:v>-8.9563862928349058E-3</c:v>
              </c:pt>
              <c:pt idx="628">
                <c:v>1.1682242990654235E-2</c:v>
              </c:pt>
              <c:pt idx="629">
                <c:v>-3.2320872274143264E-2</c:v>
              </c:pt>
              <c:pt idx="630">
                <c:v>-2.2585669781931439E-2</c:v>
              </c:pt>
              <c:pt idx="631">
                <c:v>-7.7881619937691937E-4</c:v>
              </c:pt>
              <c:pt idx="632">
                <c:v>1.8302180685358271E-2</c:v>
              </c:pt>
              <c:pt idx="633">
                <c:v>4.4781931464174418E-2</c:v>
              </c:pt>
              <c:pt idx="634">
                <c:v>0.13356697819314634</c:v>
              </c:pt>
              <c:pt idx="635">
                <c:v>0.13239875389408096</c:v>
              </c:pt>
              <c:pt idx="636">
                <c:v>8.6448598130841159E-2</c:v>
              </c:pt>
              <c:pt idx="637">
                <c:v>0.17990654205607481</c:v>
              </c:pt>
              <c:pt idx="638">
                <c:v>0.18419003115264787</c:v>
              </c:pt>
              <c:pt idx="639">
                <c:v>0.12149532710280364</c:v>
              </c:pt>
              <c:pt idx="640">
                <c:v>0.11020249221183809</c:v>
              </c:pt>
              <c:pt idx="641">
                <c:v>9.6962616822430014E-2</c:v>
              </c:pt>
              <c:pt idx="642">
                <c:v>3.6993769470405002E-2</c:v>
              </c:pt>
              <c:pt idx="643">
                <c:v>1.5965732087227513E-2</c:v>
              </c:pt>
              <c:pt idx="644">
                <c:v>-3.1152647975077885E-3</c:v>
              </c:pt>
              <c:pt idx="645">
                <c:v>-2.3364485981308358E-2</c:v>
              </c:pt>
              <c:pt idx="646">
                <c:v>-1.4018691588784993E-2</c:v>
              </c:pt>
              <c:pt idx="647">
                <c:v>2.4143302180685389E-2</c:v>
              </c:pt>
              <c:pt idx="648">
                <c:v>2.219626168224309E-2</c:v>
              </c:pt>
              <c:pt idx="649">
                <c:v>-1.0903426791277204E-2</c:v>
              </c:pt>
              <c:pt idx="650">
                <c:v>-6.6199376947040367E-3</c:v>
              </c:pt>
              <c:pt idx="651">
                <c:v>-2.3753894080996929E-2</c:v>
              </c:pt>
              <c:pt idx="652">
                <c:v>-4.0498442367601251E-2</c:v>
              </c:pt>
              <c:pt idx="653">
                <c:v>-6.7757009345794428E-2</c:v>
              </c:pt>
              <c:pt idx="654">
                <c:v>-6.8925233644859807E-2</c:v>
              </c:pt>
              <c:pt idx="655">
                <c:v>-8.1775700934579421E-2</c:v>
              </c:pt>
              <c:pt idx="656">
                <c:v>-4.4781931464174418E-2</c:v>
              </c:pt>
              <c:pt idx="657">
                <c:v>-6.6588785046728938E-2</c:v>
              </c:pt>
              <c:pt idx="658">
                <c:v>-6.269470404984423E-2</c:v>
              </c:pt>
              <c:pt idx="659">
                <c:v>-4.5950155763239908E-2</c:v>
              </c:pt>
              <c:pt idx="660">
                <c:v>-5.9190031152647982E-2</c:v>
              </c:pt>
              <c:pt idx="661">
                <c:v>-7.5934579439252303E-2</c:v>
              </c:pt>
              <c:pt idx="662">
                <c:v>-8.411214953271029E-2</c:v>
              </c:pt>
              <c:pt idx="663">
                <c:v>-0.11253894080996885</c:v>
              </c:pt>
              <c:pt idx="664">
                <c:v>-0.10163551401869164</c:v>
              </c:pt>
              <c:pt idx="665">
                <c:v>-0.10747663551401865</c:v>
              </c:pt>
              <c:pt idx="666">
                <c:v>-0.11604361370716509</c:v>
              </c:pt>
              <c:pt idx="667">
                <c:v>-0.10825545171339568</c:v>
              </c:pt>
              <c:pt idx="668">
                <c:v>-9.5015576323987494E-2</c:v>
              </c:pt>
              <c:pt idx="669">
                <c:v>-0.10981308411214952</c:v>
              </c:pt>
              <c:pt idx="670">
                <c:v>-0.11643302180685355</c:v>
              </c:pt>
              <c:pt idx="671">
                <c:v>-0.13395638629283491</c:v>
              </c:pt>
              <c:pt idx="672">
                <c:v>-0.12733644859813087</c:v>
              </c:pt>
              <c:pt idx="673">
                <c:v>-0.11370716510903423</c:v>
              </c:pt>
              <c:pt idx="674">
                <c:v>-0.11604361370716509</c:v>
              </c:pt>
              <c:pt idx="675">
                <c:v>-5.8800623052959522E-2</c:v>
              </c:pt>
              <c:pt idx="676">
                <c:v>-7.9049844236760092E-2</c:v>
              </c:pt>
              <c:pt idx="677">
                <c:v>-9.0342679127725867E-2</c:v>
              </c:pt>
              <c:pt idx="678">
                <c:v>-8.2943925233644911E-2</c:v>
              </c:pt>
              <c:pt idx="679">
                <c:v>-0.10319314641744548</c:v>
              </c:pt>
              <c:pt idx="680">
                <c:v>-9.7352024922118363E-2</c:v>
              </c:pt>
              <c:pt idx="681">
                <c:v>-8.255451713395634E-2</c:v>
              </c:pt>
              <c:pt idx="682">
                <c:v>-8.255451713395634E-2</c:v>
              </c:pt>
              <c:pt idx="683">
                <c:v>-9.7352024922118363E-2</c:v>
              </c:pt>
              <c:pt idx="684">
                <c:v>-9.8520249221183853E-2</c:v>
              </c:pt>
              <c:pt idx="685">
                <c:v>-0.15654205607476634</c:v>
              </c:pt>
              <c:pt idx="686">
                <c:v>-0.12032710280373837</c:v>
              </c:pt>
              <c:pt idx="687">
                <c:v>-0.11448598130841126</c:v>
              </c:pt>
              <c:pt idx="688">
                <c:v>-0.12772585669781933</c:v>
              </c:pt>
              <c:pt idx="689">
                <c:v>-9.9299065420560773E-2</c:v>
              </c:pt>
              <c:pt idx="690">
                <c:v>-0.11487538940809972</c:v>
              </c:pt>
              <c:pt idx="691">
                <c:v>-0.1300623052959502</c:v>
              </c:pt>
              <c:pt idx="692">
                <c:v>-0.13395638629283491</c:v>
              </c:pt>
              <c:pt idx="693">
                <c:v>-0.10981308411214952</c:v>
              </c:pt>
              <c:pt idx="694">
                <c:v>-9.6962616822429903E-2</c:v>
              </c:pt>
              <c:pt idx="695">
                <c:v>-0.10085669781931461</c:v>
              </c:pt>
              <c:pt idx="696">
                <c:v>-0.11137071651090347</c:v>
              </c:pt>
              <c:pt idx="697">
                <c:v>-9.6183800623052984E-2</c:v>
              </c:pt>
              <c:pt idx="698">
                <c:v>-7.4766355140186924E-2</c:v>
              </c:pt>
              <c:pt idx="699">
                <c:v>-8.7227414330218078E-2</c:v>
              </c:pt>
              <c:pt idx="700">
                <c:v>-8.5280373831775669E-2</c:v>
              </c:pt>
              <c:pt idx="701">
                <c:v>-9.5794392523364524E-2</c:v>
              </c:pt>
              <c:pt idx="702">
                <c:v>-0.11448598130841126</c:v>
              </c:pt>
              <c:pt idx="703">
                <c:v>-9.7352024922118363E-2</c:v>
              </c:pt>
              <c:pt idx="704">
                <c:v>-0.10358255451713394</c:v>
              </c:pt>
              <c:pt idx="705">
                <c:v>-0.11838006230529596</c:v>
              </c:pt>
              <c:pt idx="706">
                <c:v>-0.13356697819314645</c:v>
              </c:pt>
              <c:pt idx="707">
                <c:v>-0.125</c:v>
              </c:pt>
              <c:pt idx="708">
                <c:v>-0.11915887850467288</c:v>
              </c:pt>
              <c:pt idx="709">
                <c:v>-0.10825545171339568</c:v>
              </c:pt>
              <c:pt idx="710">
                <c:v>-0.10319314641744548</c:v>
              </c:pt>
              <c:pt idx="711">
                <c:v>-0.11176012461059193</c:v>
              </c:pt>
              <c:pt idx="712">
                <c:v>-7.7492211838006253E-2</c:v>
              </c:pt>
              <c:pt idx="713">
                <c:v>-9.5404984423676065E-2</c:v>
              </c:pt>
              <c:pt idx="714">
                <c:v>-0.1039719626168224</c:v>
              </c:pt>
              <c:pt idx="715">
                <c:v>-9.8130841121495282E-2</c:v>
              </c:pt>
              <c:pt idx="716">
                <c:v>-0.1090342679127726</c:v>
              </c:pt>
              <c:pt idx="717">
                <c:v>-0.12694704049844241</c:v>
              </c:pt>
              <c:pt idx="718">
                <c:v>-0.13785046728971961</c:v>
              </c:pt>
              <c:pt idx="719">
                <c:v>-0.14213395638629278</c:v>
              </c:pt>
              <c:pt idx="720">
                <c:v>-0.15342679127725856</c:v>
              </c:pt>
              <c:pt idx="721">
                <c:v>-0.13551401869158874</c:v>
              </c:pt>
              <c:pt idx="722">
                <c:v>-0.13434579439252337</c:v>
              </c:pt>
              <c:pt idx="723">
                <c:v>-0.14524922118380057</c:v>
              </c:pt>
              <c:pt idx="724">
                <c:v>-0.16783489096573212</c:v>
              </c:pt>
              <c:pt idx="725">
                <c:v>-0.1530373831775701</c:v>
              </c:pt>
              <c:pt idx="726">
                <c:v>-0.13395638629283491</c:v>
              </c:pt>
              <c:pt idx="727">
                <c:v>-0.11176012461059193</c:v>
              </c:pt>
              <c:pt idx="728">
                <c:v>-0.10124610591900307</c:v>
              </c:pt>
              <c:pt idx="729">
                <c:v>-7.2040498442367595E-2</c:v>
              </c:pt>
              <c:pt idx="730">
                <c:v>-3.3099688473520295E-2</c:v>
              </c:pt>
              <c:pt idx="731">
                <c:v>-4.088785046728971E-2</c:v>
              </c:pt>
              <c:pt idx="732">
                <c:v>-2.4922118380062308E-2</c:v>
              </c:pt>
              <c:pt idx="733">
                <c:v>-4.2056074766355089E-2</c:v>
              </c:pt>
              <c:pt idx="734">
                <c:v>-7.9049844236760092E-2</c:v>
              </c:pt>
              <c:pt idx="735">
                <c:v>-5.4517133956386243E-2</c:v>
              </c:pt>
              <c:pt idx="736">
                <c:v>-8.8395638629283457E-2</c:v>
              </c:pt>
              <c:pt idx="737">
                <c:v>-7.4766355140186924E-2</c:v>
              </c:pt>
              <c:pt idx="738">
                <c:v>-1.985981308411211E-2</c:v>
              </c:pt>
              <c:pt idx="739">
                <c:v>-3.8940809968847301E-2</c:v>
              </c:pt>
              <c:pt idx="740">
                <c:v>-2.9984423676012506E-2</c:v>
              </c:pt>
              <c:pt idx="741">
                <c:v>-4.9844236760124616E-2</c:v>
              </c:pt>
              <c:pt idx="742">
                <c:v>-4.5950155763239908E-2</c:v>
              </c:pt>
              <c:pt idx="743">
                <c:v>-4.0109034267912791E-2</c:v>
              </c:pt>
              <c:pt idx="744">
                <c:v>-8.9563862928349058E-3</c:v>
              </c:pt>
              <c:pt idx="745">
                <c:v>-2.9595015576323935E-2</c:v>
              </c:pt>
              <c:pt idx="746">
                <c:v>-1.6355140186915862E-2</c:v>
              </c:pt>
              <c:pt idx="747">
                <c:v>-2.180685358255452E-2</c:v>
              </c:pt>
              <c:pt idx="748">
                <c:v>-5.4906542056074814E-2</c:v>
              </c:pt>
              <c:pt idx="749">
                <c:v>-6.5031152647975099E-2</c:v>
              </c:pt>
              <c:pt idx="750">
                <c:v>-4.4392523364485958E-2</c:v>
              </c:pt>
              <c:pt idx="751">
                <c:v>-4.0498442367601251E-2</c:v>
              </c:pt>
              <c:pt idx="752">
                <c:v>-7.1261682242990676E-2</c:v>
              </c:pt>
              <c:pt idx="753">
                <c:v>-4.9844236760124616E-2</c:v>
              </c:pt>
              <c:pt idx="754">
                <c:v>-4.8676012461059237E-2</c:v>
              </c:pt>
              <c:pt idx="755">
                <c:v>-5.9579439252336441E-2</c:v>
              </c:pt>
              <c:pt idx="756">
                <c:v>-7.1651090342679136E-2</c:v>
              </c:pt>
              <c:pt idx="757">
                <c:v>-9.3457943925233655E-2</c:v>
              </c:pt>
              <c:pt idx="758">
                <c:v>-9.2679127725856736E-2</c:v>
              </c:pt>
              <c:pt idx="759">
                <c:v>-8.8006230529594998E-2</c:v>
              </c:pt>
              <c:pt idx="760">
                <c:v>-7.5934579439252303E-2</c:v>
              </c:pt>
              <c:pt idx="761">
                <c:v>-7.0872274143302216E-2</c:v>
              </c:pt>
              <c:pt idx="762">
                <c:v>-7.0872274143302216E-2</c:v>
              </c:pt>
              <c:pt idx="763">
                <c:v>-4.8676012461059237E-2</c:v>
              </c:pt>
              <c:pt idx="764">
                <c:v>-4.6339563862928368E-2</c:v>
              </c:pt>
              <c:pt idx="765">
                <c:v>-6.5031152647975099E-2</c:v>
              </c:pt>
              <c:pt idx="766">
                <c:v>-7.5545171339563844E-2</c:v>
              </c:pt>
              <c:pt idx="767">
                <c:v>-5.6853582554517113E-2</c:v>
              </c:pt>
              <c:pt idx="768">
                <c:v>-7.2819314641744515E-2</c:v>
              </c:pt>
              <c:pt idx="769">
                <c:v>-6.308411214953269E-2</c:v>
              </c:pt>
              <c:pt idx="770">
                <c:v>-6.5809968847352018E-2</c:v>
              </c:pt>
              <c:pt idx="771">
                <c:v>-8.0607476635514042E-2</c:v>
              </c:pt>
              <c:pt idx="772">
                <c:v>-7.3208722741432974E-2</c:v>
              </c:pt>
              <c:pt idx="773">
                <c:v>-6.230529595015577E-2</c:v>
              </c:pt>
              <c:pt idx="774">
                <c:v>-8.333333333333337E-2</c:v>
              </c:pt>
              <c:pt idx="775">
                <c:v>-7.0482866043613757E-2</c:v>
              </c:pt>
              <c:pt idx="776">
                <c:v>-6.9314641744548267E-2</c:v>
              </c:pt>
              <c:pt idx="777">
                <c:v>-6.9314641744548267E-2</c:v>
              </c:pt>
              <c:pt idx="778">
                <c:v>-8.8006230529594998E-2</c:v>
              </c:pt>
              <c:pt idx="779">
                <c:v>-0.11682242990654201</c:v>
              </c:pt>
              <c:pt idx="780">
                <c:v>-0.12694704049844241</c:v>
              </c:pt>
              <c:pt idx="781">
                <c:v>-9.2289719626168276E-2</c:v>
              </c:pt>
              <c:pt idx="782">
                <c:v>-9.1510903426791246E-2</c:v>
              </c:pt>
              <c:pt idx="783">
                <c:v>-9.1510903426791246E-2</c:v>
              </c:pt>
              <c:pt idx="784">
                <c:v>-0.10669781931464173</c:v>
              </c:pt>
              <c:pt idx="785">
                <c:v>-0.10085669781931461</c:v>
              </c:pt>
              <c:pt idx="786">
                <c:v>-8.7227414330218078E-2</c:v>
              </c:pt>
              <c:pt idx="787">
                <c:v>-0.11059190031152644</c:v>
              </c:pt>
              <c:pt idx="788">
                <c:v>-0.10046728971962615</c:v>
              </c:pt>
              <c:pt idx="789">
                <c:v>-0.12772585669781933</c:v>
              </c:pt>
              <c:pt idx="790">
                <c:v>-0.12227414330218067</c:v>
              </c:pt>
              <c:pt idx="791">
                <c:v>-0.14992211838006231</c:v>
              </c:pt>
              <c:pt idx="792">
                <c:v>-0.18808411214953269</c:v>
              </c:pt>
              <c:pt idx="793">
                <c:v>-0.18886292834890961</c:v>
              </c:pt>
              <c:pt idx="794">
                <c:v>-0.17951713395638624</c:v>
              </c:pt>
              <c:pt idx="795">
                <c:v>-0.16277258566978192</c:v>
              </c:pt>
              <c:pt idx="796">
                <c:v>-0.16588785046728971</c:v>
              </c:pt>
              <c:pt idx="797">
                <c:v>-0.17095015576323991</c:v>
              </c:pt>
              <c:pt idx="798">
                <c:v>-0.19080996884735202</c:v>
              </c:pt>
              <c:pt idx="799">
                <c:v>-0.17679127725856703</c:v>
              </c:pt>
              <c:pt idx="800">
                <c:v>-0.15459501557632394</c:v>
              </c:pt>
              <c:pt idx="801">
                <c:v>-0.13940809968847356</c:v>
              </c:pt>
              <c:pt idx="802">
                <c:v>-0.15109034267912769</c:v>
              </c:pt>
              <c:pt idx="803">
                <c:v>-0.14836448598130836</c:v>
              </c:pt>
              <c:pt idx="804">
                <c:v>-0.1359034267912772</c:v>
              </c:pt>
              <c:pt idx="805">
                <c:v>-0.13551401869158874</c:v>
              </c:pt>
              <c:pt idx="806">
                <c:v>-0.15342679127725856</c:v>
              </c:pt>
              <c:pt idx="807">
                <c:v>-0.14719626168224298</c:v>
              </c:pt>
              <c:pt idx="808">
                <c:v>-0.12733644859813087</c:v>
              </c:pt>
              <c:pt idx="809">
                <c:v>-0.13239875389408096</c:v>
              </c:pt>
              <c:pt idx="810">
                <c:v>-0.15070093457943923</c:v>
              </c:pt>
              <c:pt idx="811">
                <c:v>-0.13395638629283491</c:v>
              </c:pt>
              <c:pt idx="812">
                <c:v>-0.13356697819314645</c:v>
              </c:pt>
              <c:pt idx="813">
                <c:v>-0.11643302180685355</c:v>
              </c:pt>
              <c:pt idx="814">
                <c:v>-0.11876947040498442</c:v>
              </c:pt>
              <c:pt idx="815">
                <c:v>-0.13123052959501558</c:v>
              </c:pt>
              <c:pt idx="816">
                <c:v>-0.1300623052959502</c:v>
              </c:pt>
              <c:pt idx="817">
                <c:v>-0.14057632398753894</c:v>
              </c:pt>
              <c:pt idx="818">
                <c:v>-0.13395638629283491</c:v>
              </c:pt>
              <c:pt idx="819">
                <c:v>-0.14057632398753894</c:v>
              </c:pt>
              <c:pt idx="820">
                <c:v>-0.14369158878504673</c:v>
              </c:pt>
              <c:pt idx="821">
                <c:v>-0.16355140186915884</c:v>
              </c:pt>
              <c:pt idx="822">
                <c:v>-0.1639408099688473</c:v>
              </c:pt>
              <c:pt idx="823">
                <c:v>-0.14291277258566981</c:v>
              </c:pt>
              <c:pt idx="824">
                <c:v>-0.11176012461059193</c:v>
              </c:pt>
              <c:pt idx="825">
                <c:v>-8.8785046728971917E-2</c:v>
              </c:pt>
              <c:pt idx="826">
                <c:v>-7.3987538940810005E-2</c:v>
              </c:pt>
              <c:pt idx="827">
                <c:v>-6.191588785046731E-2</c:v>
              </c:pt>
              <c:pt idx="828">
                <c:v>-6.0358255451713361E-2</c:v>
              </c:pt>
              <c:pt idx="829">
                <c:v>-8.0607476635514042E-2</c:v>
              </c:pt>
              <c:pt idx="830">
                <c:v>-8.8785046728971917E-2</c:v>
              </c:pt>
              <c:pt idx="831">
                <c:v>-9.4236760124610575E-2</c:v>
              </c:pt>
              <c:pt idx="832">
                <c:v>-8.6448598130841159E-2</c:v>
              </c:pt>
              <c:pt idx="833">
                <c:v>-5.6074766355140193E-2</c:v>
              </c:pt>
              <c:pt idx="834">
                <c:v>-1.5186915887850483E-2</c:v>
              </c:pt>
              <c:pt idx="835">
                <c:v>-2.6869158878504718E-2</c:v>
              </c:pt>
              <c:pt idx="836">
                <c:v>-4.0498442367601251E-2</c:v>
              </c:pt>
              <c:pt idx="837">
                <c:v>-3.4657320872274133E-2</c:v>
              </c:pt>
              <c:pt idx="838">
                <c:v>5.8411214953271173E-3</c:v>
              </c:pt>
              <c:pt idx="839">
                <c:v>4.4003115264797499E-2</c:v>
              </c:pt>
              <c:pt idx="840">
                <c:v>2.3364485981308469E-2</c:v>
              </c:pt>
              <c:pt idx="841">
                <c:v>3.6993769470405002E-2</c:v>
              </c:pt>
              <c:pt idx="842">
                <c:v>3.3099688473520184E-2</c:v>
              </c:pt>
              <c:pt idx="843">
                <c:v>1.4408099688473452E-2</c:v>
              </c:pt>
              <c:pt idx="844">
                <c:v>7.2819314641744626E-2</c:v>
              </c:pt>
              <c:pt idx="845">
                <c:v>8.6448598130841159E-2</c:v>
              </c:pt>
              <c:pt idx="846">
                <c:v>7.9439252336448662E-2</c:v>
              </c:pt>
              <c:pt idx="847">
                <c:v>8.7227414330218078E-2</c:v>
              </c:pt>
              <c:pt idx="848">
                <c:v>8.6059190031152699E-2</c:v>
              </c:pt>
              <c:pt idx="849">
                <c:v>9.0732087227414437E-2</c:v>
              </c:pt>
              <c:pt idx="850">
                <c:v>7.9049844236760203E-2</c:v>
              </c:pt>
              <c:pt idx="851">
                <c:v>6.0747663551401931E-2</c:v>
              </c:pt>
              <c:pt idx="852">
                <c:v>5.6853582554517113E-2</c:v>
              </c:pt>
              <c:pt idx="853">
                <c:v>4.7897196261682318E-2</c:v>
              </c:pt>
              <c:pt idx="854">
                <c:v>2.5311526479750768E-2</c:v>
              </c:pt>
              <c:pt idx="855">
                <c:v>7.3987538940809561E-3</c:v>
              </c:pt>
              <c:pt idx="856">
                <c:v>-3.8940809968847079E-3</c:v>
              </c:pt>
              <c:pt idx="857">
                <c:v>-2.2585669781931439E-2</c:v>
              </c:pt>
              <c:pt idx="858">
                <c:v>-5.3738317757009324E-2</c:v>
              </c:pt>
              <c:pt idx="859">
                <c:v>-2.4143302180685389E-2</c:v>
              </c:pt>
              <c:pt idx="860">
                <c:v>-3.8940809968847301E-2</c:v>
              </c:pt>
              <c:pt idx="861">
                <c:v>-3.4267912772585674E-2</c:v>
              </c:pt>
              <c:pt idx="862">
                <c:v>-4.5560747663551449E-2</c:v>
              </c:pt>
              <c:pt idx="863">
                <c:v>-7.8660436137071632E-2</c:v>
              </c:pt>
              <c:pt idx="864">
                <c:v>-9.3457943925233655E-2</c:v>
              </c:pt>
              <c:pt idx="865">
                <c:v>-0.10786604361370722</c:v>
              </c:pt>
              <c:pt idx="866">
                <c:v>-0.12538940809968846</c:v>
              </c:pt>
              <c:pt idx="867">
                <c:v>-0.13940809968847356</c:v>
              </c:pt>
              <c:pt idx="868">
                <c:v>-0.15615264797507789</c:v>
              </c:pt>
              <c:pt idx="869">
                <c:v>-0.1569314641744548</c:v>
              </c:pt>
              <c:pt idx="870">
                <c:v>-0.12811526479750779</c:v>
              </c:pt>
              <c:pt idx="871">
                <c:v>-0.13785046728971961</c:v>
              </c:pt>
              <c:pt idx="872">
                <c:v>-0.11331775700934577</c:v>
              </c:pt>
              <c:pt idx="873">
                <c:v>-0.12538940809968846</c:v>
              </c:pt>
              <c:pt idx="874">
                <c:v>-0.13629283489096577</c:v>
              </c:pt>
              <c:pt idx="875">
                <c:v>-0.10864485981308414</c:v>
              </c:pt>
              <c:pt idx="876">
                <c:v>-0.13862928348909653</c:v>
              </c:pt>
              <c:pt idx="877">
                <c:v>-0.13668224299065423</c:v>
              </c:pt>
              <c:pt idx="878">
                <c:v>-0.15342679127725856</c:v>
              </c:pt>
              <c:pt idx="879">
                <c:v>-0.13668224299065423</c:v>
              </c:pt>
              <c:pt idx="880">
                <c:v>-0.161993769470405</c:v>
              </c:pt>
              <c:pt idx="881">
                <c:v>-0.17056074766355145</c:v>
              </c:pt>
              <c:pt idx="882">
                <c:v>-0.17328660436137067</c:v>
              </c:pt>
              <c:pt idx="883">
                <c:v>-0.16004672897196259</c:v>
              </c:pt>
              <c:pt idx="884">
                <c:v>-0.16627725856697817</c:v>
              </c:pt>
              <c:pt idx="885">
                <c:v>-0.15459501557632394</c:v>
              </c:pt>
              <c:pt idx="886">
                <c:v>-0.14641744548286606</c:v>
              </c:pt>
              <c:pt idx="887">
                <c:v>-0.15459501557632394</c:v>
              </c:pt>
              <c:pt idx="888">
                <c:v>-0.1479750778816199</c:v>
              </c:pt>
              <c:pt idx="889">
                <c:v>-0.16238317757009346</c:v>
              </c:pt>
              <c:pt idx="890">
                <c:v>-0.18457943925233644</c:v>
              </c:pt>
              <c:pt idx="891">
                <c:v>-0.17289719626168221</c:v>
              </c:pt>
              <c:pt idx="892">
                <c:v>-0.18380062305295952</c:v>
              </c:pt>
              <c:pt idx="893">
                <c:v>-0.17873831775700932</c:v>
              </c:pt>
              <c:pt idx="894">
                <c:v>-0.17133956386292837</c:v>
              </c:pt>
              <c:pt idx="895">
                <c:v>-0.16043613707165105</c:v>
              </c:pt>
              <c:pt idx="896">
                <c:v>-0.15965732087227413</c:v>
              </c:pt>
              <c:pt idx="897">
                <c:v>-0.15381619937694702</c:v>
              </c:pt>
              <c:pt idx="898">
                <c:v>-0.16160436137071654</c:v>
              </c:pt>
              <c:pt idx="899">
                <c:v>-0.16277258566978192</c:v>
              </c:pt>
              <c:pt idx="900">
                <c:v>-0.15498442367601251</c:v>
              </c:pt>
              <c:pt idx="901">
                <c:v>-0.1639408099688473</c:v>
              </c:pt>
              <c:pt idx="902">
                <c:v>-0.17640186915887845</c:v>
              </c:pt>
              <c:pt idx="903">
                <c:v>-0.16705607476635509</c:v>
              </c:pt>
              <c:pt idx="904">
                <c:v>-0.17718068535825549</c:v>
              </c:pt>
              <c:pt idx="905">
                <c:v>-0.17445482866043616</c:v>
              </c:pt>
              <c:pt idx="906">
                <c:v>-0.17718068535825549</c:v>
              </c:pt>
              <c:pt idx="907">
                <c:v>-0.16978193146417442</c:v>
              </c:pt>
              <c:pt idx="908">
                <c:v>-0.19042056074766356</c:v>
              </c:pt>
              <c:pt idx="909">
                <c:v>-0.20404984423676009</c:v>
              </c:pt>
              <c:pt idx="910">
                <c:v>-0.21767912772585674</c:v>
              </c:pt>
              <c:pt idx="911">
                <c:v>-0.22429906542056077</c:v>
              </c:pt>
              <c:pt idx="912">
                <c:v>-0.20833333333333337</c:v>
              </c:pt>
              <c:pt idx="913">
                <c:v>-0.19898753894081</c:v>
              </c:pt>
              <c:pt idx="914">
                <c:v>-0.18224299065420557</c:v>
              </c:pt>
              <c:pt idx="915">
                <c:v>-0.17017133956386288</c:v>
              </c:pt>
              <c:pt idx="916">
                <c:v>-0.14018691588785048</c:v>
              </c:pt>
              <c:pt idx="917">
                <c:v>-0.11954828660436134</c:v>
              </c:pt>
              <c:pt idx="918">
                <c:v>-0.12616822429906538</c:v>
              </c:pt>
              <c:pt idx="919">
                <c:v>-0.13823987538940807</c:v>
              </c:pt>
              <c:pt idx="920">
                <c:v>-0.13473520249221183</c:v>
              </c:pt>
              <c:pt idx="921">
                <c:v>-0.12967289719626163</c:v>
              </c:pt>
              <c:pt idx="922">
                <c:v>-0.12188473520249221</c:v>
              </c:pt>
              <c:pt idx="923">
                <c:v>-0.12305295950155759</c:v>
              </c:pt>
              <c:pt idx="924">
                <c:v>-0.11020249221183798</c:v>
              </c:pt>
              <c:pt idx="925">
                <c:v>-9.8909657320872313E-2</c:v>
              </c:pt>
              <c:pt idx="926">
                <c:v>-0.10319314641744548</c:v>
              </c:pt>
              <c:pt idx="927">
                <c:v>-0.10319314641744548</c:v>
              </c:pt>
              <c:pt idx="928">
                <c:v>-0.11915887850467288</c:v>
              </c:pt>
              <c:pt idx="929">
                <c:v>-0.11448598130841126</c:v>
              </c:pt>
              <c:pt idx="930">
                <c:v>-9.2679127725856736E-2</c:v>
              </c:pt>
              <c:pt idx="931">
                <c:v>-9.9688473520249232E-2</c:v>
              </c:pt>
              <c:pt idx="932">
                <c:v>-8.216510903426788E-2</c:v>
              </c:pt>
              <c:pt idx="933">
                <c:v>-8.9953271028037407E-2</c:v>
              </c:pt>
              <c:pt idx="934">
                <c:v>-9.6573208722741444E-2</c:v>
              </c:pt>
              <c:pt idx="935">
                <c:v>-9.0342679127725867E-2</c:v>
              </c:pt>
              <c:pt idx="936">
                <c:v>-6.6978193146417397E-2</c:v>
              </c:pt>
              <c:pt idx="937">
                <c:v>-4.166666666666663E-2</c:v>
              </c:pt>
              <c:pt idx="938">
                <c:v>-5.9968847352024901E-2</c:v>
              </c:pt>
              <c:pt idx="939">
                <c:v>-8.1386292834890961E-2</c:v>
              </c:pt>
              <c:pt idx="940">
                <c:v>-7.7102803738317793E-2</c:v>
              </c:pt>
              <c:pt idx="941">
                <c:v>-7.3598130841121545E-2</c:v>
              </c:pt>
              <c:pt idx="942">
                <c:v>-6.6978193146417397E-2</c:v>
              </c:pt>
              <c:pt idx="943">
                <c:v>-5.9579439252336441E-2</c:v>
              </c:pt>
              <c:pt idx="944">
                <c:v>-6.6978193146417397E-2</c:v>
              </c:pt>
              <c:pt idx="945">
                <c:v>-9.7352024922118363E-2</c:v>
              </c:pt>
              <c:pt idx="946">
                <c:v>-8.8785046728971917E-2</c:v>
              </c:pt>
              <c:pt idx="947">
                <c:v>-8.1775700934579421E-2</c:v>
              </c:pt>
              <c:pt idx="948">
                <c:v>-0.10786604361370722</c:v>
              </c:pt>
              <c:pt idx="949">
                <c:v>-0.10864485981308414</c:v>
              </c:pt>
              <c:pt idx="950">
                <c:v>-0.10280373831775702</c:v>
              </c:pt>
              <c:pt idx="951">
                <c:v>-9.8909657320872313E-2</c:v>
              </c:pt>
              <c:pt idx="952">
                <c:v>-9.4236760124610575E-2</c:v>
              </c:pt>
              <c:pt idx="953">
                <c:v>-0.11370716510903423</c:v>
              </c:pt>
              <c:pt idx="954">
                <c:v>-0.12967289719626163</c:v>
              </c:pt>
              <c:pt idx="955">
                <c:v>-0.11137071651090347</c:v>
              </c:pt>
              <c:pt idx="956">
                <c:v>-0.10708722741433019</c:v>
              </c:pt>
              <c:pt idx="957">
                <c:v>-0.11137071651090347</c:v>
              </c:pt>
              <c:pt idx="958">
                <c:v>-0.11526479750778817</c:v>
              </c:pt>
              <c:pt idx="959">
                <c:v>-0.1140965732087228</c:v>
              </c:pt>
              <c:pt idx="960">
                <c:v>-0.10825545171339568</c:v>
              </c:pt>
              <c:pt idx="961">
                <c:v>-0.10708722741433019</c:v>
              </c:pt>
              <c:pt idx="962">
                <c:v>-0.10981308411214952</c:v>
              </c:pt>
              <c:pt idx="963">
                <c:v>-0.10825545171339568</c:v>
              </c:pt>
              <c:pt idx="964">
                <c:v>-0.13979750778816202</c:v>
              </c:pt>
              <c:pt idx="965">
                <c:v>-0.15732087227414326</c:v>
              </c:pt>
              <c:pt idx="966">
                <c:v>-0.1740654205607477</c:v>
              </c:pt>
              <c:pt idx="967">
                <c:v>-0.16433021806853587</c:v>
              </c:pt>
              <c:pt idx="968">
                <c:v>-0.14758566978193144</c:v>
              </c:pt>
              <c:pt idx="969">
                <c:v>-0.14369158878504673</c:v>
              </c:pt>
              <c:pt idx="970">
                <c:v>-0.13940809968847356</c:v>
              </c:pt>
              <c:pt idx="971">
                <c:v>-0.14524922118380057</c:v>
              </c:pt>
              <c:pt idx="972">
                <c:v>-0.15225856697819318</c:v>
              </c:pt>
              <c:pt idx="973">
                <c:v>-0.16549844236760125</c:v>
              </c:pt>
              <c:pt idx="974">
                <c:v>-0.15965732087227413</c:v>
              </c:pt>
              <c:pt idx="975">
                <c:v>-0.16238317757009346</c:v>
              </c:pt>
              <c:pt idx="976">
                <c:v>-0.17095015576323991</c:v>
              </c:pt>
              <c:pt idx="977">
                <c:v>-0.16277258566978192</c:v>
              </c:pt>
              <c:pt idx="978">
                <c:v>-0.1639408099688473</c:v>
              </c:pt>
              <c:pt idx="979">
                <c:v>-0.161993769470405</c:v>
              </c:pt>
              <c:pt idx="980">
                <c:v>-0.14836448598130836</c:v>
              </c:pt>
              <c:pt idx="981">
                <c:v>-0.15498442367601251</c:v>
              </c:pt>
              <c:pt idx="982">
                <c:v>-0.1569314641744548</c:v>
              </c:pt>
              <c:pt idx="983">
                <c:v>-0.15576323987538943</c:v>
              </c:pt>
              <c:pt idx="984">
                <c:v>-0.15342679127725856</c:v>
              </c:pt>
              <c:pt idx="985">
                <c:v>-0.16082554517133951</c:v>
              </c:pt>
              <c:pt idx="986">
                <c:v>-0.17990654205607481</c:v>
              </c:pt>
              <c:pt idx="987">
                <c:v>-0.14330218068535827</c:v>
              </c:pt>
              <c:pt idx="988">
                <c:v>-0.15109034267912769</c:v>
              </c:pt>
              <c:pt idx="989">
                <c:v>-0.1569314641744548</c:v>
              </c:pt>
              <c:pt idx="990">
                <c:v>-0.16978193146417442</c:v>
              </c:pt>
              <c:pt idx="991">
                <c:v>-0.16978193146417442</c:v>
              </c:pt>
              <c:pt idx="992">
                <c:v>-0.15809968847352029</c:v>
              </c:pt>
              <c:pt idx="993">
                <c:v>-0.16705607476635509</c:v>
              </c:pt>
              <c:pt idx="994">
                <c:v>-0.15732087227414326</c:v>
              </c:pt>
              <c:pt idx="995">
                <c:v>-0.14875389408099693</c:v>
              </c:pt>
              <c:pt idx="996">
                <c:v>-0.1460280373831776</c:v>
              </c:pt>
              <c:pt idx="997">
                <c:v>-0.1409657320872274</c:v>
              </c:pt>
              <c:pt idx="998">
                <c:v>-0.14992211838006231</c:v>
              </c:pt>
              <c:pt idx="999">
                <c:v>-0.17562305295950154</c:v>
              </c:pt>
              <c:pt idx="1000">
                <c:v>-0.15809968847352029</c:v>
              </c:pt>
              <c:pt idx="1001">
                <c:v>-0.15498442367601251</c:v>
              </c:pt>
              <c:pt idx="1002">
                <c:v>-0.16471962616822433</c:v>
              </c:pt>
              <c:pt idx="1003">
                <c:v>-0.16822429906542058</c:v>
              </c:pt>
              <c:pt idx="1004">
                <c:v>-0.17328660436137067</c:v>
              </c:pt>
              <c:pt idx="1005">
                <c:v>-0.15109034267912769</c:v>
              </c:pt>
              <c:pt idx="1006">
                <c:v>-0.14914330218068539</c:v>
              </c:pt>
              <c:pt idx="1007">
                <c:v>-0.1479750778816199</c:v>
              </c:pt>
              <c:pt idx="1008">
                <c:v>-0.16277258566978192</c:v>
              </c:pt>
              <c:pt idx="1009">
                <c:v>-0.16082554517133951</c:v>
              </c:pt>
              <c:pt idx="1010">
                <c:v>-0.12967289719626163</c:v>
              </c:pt>
              <c:pt idx="1011">
                <c:v>-0.13707165109034269</c:v>
              </c:pt>
              <c:pt idx="1012">
                <c:v>-0.13707165109034269</c:v>
              </c:pt>
              <c:pt idx="1013">
                <c:v>-0.15264797507788164</c:v>
              </c:pt>
              <c:pt idx="1014">
                <c:v>-0.16588785046728971</c:v>
              </c:pt>
              <c:pt idx="1015">
                <c:v>-0.15070093457943923</c:v>
              </c:pt>
              <c:pt idx="1016">
                <c:v>-0.12383177570093462</c:v>
              </c:pt>
              <c:pt idx="1017">
                <c:v>-0.11760124610591904</c:v>
              </c:pt>
              <c:pt idx="1018">
                <c:v>-0.12850467289719625</c:v>
              </c:pt>
              <c:pt idx="1019">
                <c:v>-0.11721183800623058</c:v>
              </c:pt>
              <c:pt idx="1020">
                <c:v>-0.10124610591900307</c:v>
              </c:pt>
              <c:pt idx="1021">
                <c:v>-0.10864485981308414</c:v>
              </c:pt>
              <c:pt idx="1022">
                <c:v>-8.4501557632398749E-2</c:v>
              </c:pt>
              <c:pt idx="1023">
                <c:v>-9.2289719626168276E-2</c:v>
              </c:pt>
              <c:pt idx="1024">
                <c:v>-9.7352024922118363E-2</c:v>
              </c:pt>
              <c:pt idx="1025">
                <c:v>-0.10124610591900307</c:v>
              </c:pt>
              <c:pt idx="1026">
                <c:v>-0.10552959501557635</c:v>
              </c:pt>
              <c:pt idx="1027">
                <c:v>-0.10007788161993769</c:v>
              </c:pt>
              <c:pt idx="1028">
                <c:v>-6.5420560747663559E-2</c:v>
              </c:pt>
              <c:pt idx="1029">
                <c:v>-5.8021806853582603E-2</c:v>
              </c:pt>
              <c:pt idx="1030">
                <c:v>-7.7881619937694713E-2</c:v>
              </c:pt>
              <c:pt idx="1031">
                <c:v>-8.8006230529594998E-2</c:v>
              </c:pt>
              <c:pt idx="1032">
                <c:v>-8.0996884735202501E-2</c:v>
              </c:pt>
              <c:pt idx="1033">
                <c:v>-9.8130841121495282E-2</c:v>
              </c:pt>
              <c:pt idx="1034">
                <c:v>-0.10786604361370722</c:v>
              </c:pt>
              <c:pt idx="1035">
                <c:v>-0.11838006230529596</c:v>
              </c:pt>
              <c:pt idx="1036">
                <c:v>-0.14836448598130836</c:v>
              </c:pt>
              <c:pt idx="1037">
                <c:v>-0.16355140186915884</c:v>
              </c:pt>
              <c:pt idx="1038">
                <c:v>-0.17133956386292837</c:v>
              </c:pt>
              <c:pt idx="1039">
                <c:v>-0.19236760124610597</c:v>
              </c:pt>
              <c:pt idx="1040">
                <c:v>-0.17328660436137067</c:v>
              </c:pt>
              <c:pt idx="1041">
                <c:v>-0.16355140186915884</c:v>
              </c:pt>
              <c:pt idx="1042">
                <c:v>-0.16861370716510904</c:v>
              </c:pt>
              <c:pt idx="1043">
                <c:v>-0.15070093457943923</c:v>
              </c:pt>
              <c:pt idx="1044">
                <c:v>-0.15732087227414326</c:v>
              </c:pt>
              <c:pt idx="1045">
                <c:v>-0.16082554517133951</c:v>
              </c:pt>
              <c:pt idx="1046">
                <c:v>-0.14758566978193144</c:v>
              </c:pt>
              <c:pt idx="1047">
                <c:v>-0.14992211838006231</c:v>
              </c:pt>
              <c:pt idx="1048">
                <c:v>-0.11448598130841126</c:v>
              </c:pt>
              <c:pt idx="1049">
                <c:v>-0.1199376947040498</c:v>
              </c:pt>
              <c:pt idx="1050">
                <c:v>-0.12227414330218067</c:v>
              </c:pt>
              <c:pt idx="1051">
                <c:v>-0.1320093457943925</c:v>
              </c:pt>
              <c:pt idx="1052">
                <c:v>-0.13045171339563866</c:v>
              </c:pt>
              <c:pt idx="1053">
                <c:v>-0.1460280373831776</c:v>
              </c:pt>
              <c:pt idx="1054">
                <c:v>-0.15381619937694702</c:v>
              </c:pt>
              <c:pt idx="1055">
                <c:v>-0.16627725856697817</c:v>
              </c:pt>
              <c:pt idx="1056">
                <c:v>-0.17133956386292837</c:v>
              </c:pt>
              <c:pt idx="1057">
                <c:v>-0.17718068535825549</c:v>
              </c:pt>
              <c:pt idx="1058">
                <c:v>-0.16355140186915884</c:v>
              </c:pt>
              <c:pt idx="1059">
                <c:v>-0.15809968847352029</c:v>
              </c:pt>
              <c:pt idx="1060">
                <c:v>-0.16004672897196259</c:v>
              </c:pt>
              <c:pt idx="1061">
                <c:v>-0.16510903426791279</c:v>
              </c:pt>
              <c:pt idx="1062">
                <c:v>-0.17601246105919</c:v>
              </c:pt>
              <c:pt idx="1063">
                <c:v>-0.16433021806853587</c:v>
              </c:pt>
              <c:pt idx="1064">
                <c:v>-0.15887850467289721</c:v>
              </c:pt>
              <c:pt idx="1065">
                <c:v>-0.15537383177570097</c:v>
              </c:pt>
              <c:pt idx="1066">
                <c:v>-0.161993769470405</c:v>
              </c:pt>
              <c:pt idx="1067">
                <c:v>-0.13434579439252337</c:v>
              </c:pt>
              <c:pt idx="1068">
                <c:v>-0.14719626168224298</c:v>
              </c:pt>
              <c:pt idx="1069">
                <c:v>-0.15576323987538943</c:v>
              </c:pt>
              <c:pt idx="1070">
                <c:v>-0.14680685358255452</c:v>
              </c:pt>
              <c:pt idx="1071">
                <c:v>-0.14524922118380057</c:v>
              </c:pt>
              <c:pt idx="1072">
                <c:v>-0.16121495327102808</c:v>
              </c:pt>
              <c:pt idx="1073">
                <c:v>-0.16588785046728971</c:v>
              </c:pt>
              <c:pt idx="1074">
                <c:v>-0.17718068535825549</c:v>
              </c:pt>
              <c:pt idx="1075">
                <c:v>-0.17562305295950154</c:v>
              </c:pt>
              <c:pt idx="1076">
                <c:v>-0.17445482866043616</c:v>
              </c:pt>
              <c:pt idx="1077">
                <c:v>-0.1970404984423676</c:v>
              </c:pt>
              <c:pt idx="1078">
                <c:v>-0.21222741433021808</c:v>
              </c:pt>
              <c:pt idx="1079">
                <c:v>-0.2009345794392523</c:v>
              </c:pt>
              <c:pt idx="1080">
                <c:v>-0.19742990654205606</c:v>
              </c:pt>
              <c:pt idx="1081">
                <c:v>-0.17990654205607481</c:v>
              </c:pt>
              <c:pt idx="1082">
                <c:v>-0.19898753894081</c:v>
              </c:pt>
              <c:pt idx="1083">
                <c:v>-0.19158878504672894</c:v>
              </c:pt>
              <c:pt idx="1084">
                <c:v>-0.19314641744548289</c:v>
              </c:pt>
              <c:pt idx="1085">
                <c:v>-0.2009345794392523</c:v>
              </c:pt>
              <c:pt idx="1086">
                <c:v>-0.21261682242990654</c:v>
              </c:pt>
              <c:pt idx="1087">
                <c:v>-0.22274143302180682</c:v>
              </c:pt>
              <c:pt idx="1088">
                <c:v>-0.21884735202492211</c:v>
              </c:pt>
              <c:pt idx="1089">
                <c:v>-0.20755451713395634</c:v>
              </c:pt>
              <c:pt idx="1090">
                <c:v>-0.17017133956386288</c:v>
              </c:pt>
              <c:pt idx="1091">
                <c:v>-0.18224299065420557</c:v>
              </c:pt>
              <c:pt idx="1092">
                <c:v>-0.17601246105919</c:v>
              </c:pt>
              <c:pt idx="1093">
                <c:v>-0.14953271028037385</c:v>
              </c:pt>
              <c:pt idx="1094">
                <c:v>-0.14447040498442365</c:v>
              </c:pt>
              <c:pt idx="1095">
                <c:v>-0.15186915887850472</c:v>
              </c:pt>
              <c:pt idx="1096">
                <c:v>-0.15498442367601251</c:v>
              </c:pt>
              <c:pt idx="1097">
                <c:v>-0.17679127725856703</c:v>
              </c:pt>
              <c:pt idx="1098">
                <c:v>-0.1740654205607477</c:v>
              </c:pt>
              <c:pt idx="1099">
                <c:v>-0.16822429906542058</c:v>
              </c:pt>
              <c:pt idx="1100">
                <c:v>-0.16822429906542058</c:v>
              </c:pt>
              <c:pt idx="1101">
                <c:v>-0.16043613707165105</c:v>
              </c:pt>
              <c:pt idx="1102">
                <c:v>-0.16510903426791279</c:v>
              </c:pt>
              <c:pt idx="1103">
                <c:v>-0.15381619937694702</c:v>
              </c:pt>
              <c:pt idx="1104">
                <c:v>-0.15031152647975077</c:v>
              </c:pt>
              <c:pt idx="1105">
                <c:v>-0.1359034267912772</c:v>
              </c:pt>
              <c:pt idx="1106">
                <c:v>-0.15576323987538943</c:v>
              </c:pt>
              <c:pt idx="1107">
                <c:v>-0.16744548286604366</c:v>
              </c:pt>
              <c:pt idx="1108">
                <c:v>-0.16783489096573212</c:v>
              </c:pt>
              <c:pt idx="1109">
                <c:v>-0.17990654205607481</c:v>
              </c:pt>
              <c:pt idx="1110">
                <c:v>-0.1530373831775701</c:v>
              </c:pt>
              <c:pt idx="1111">
                <c:v>-0.16433021806853587</c:v>
              </c:pt>
              <c:pt idx="1112">
                <c:v>-0.14485981308411211</c:v>
              </c:pt>
              <c:pt idx="1113">
                <c:v>-0.10552959501557635</c:v>
              </c:pt>
              <c:pt idx="1114">
                <c:v>-0.11565420560747663</c:v>
              </c:pt>
              <c:pt idx="1115">
                <c:v>-0.13901869158878499</c:v>
              </c:pt>
              <c:pt idx="1116">
                <c:v>-0.16549844236760125</c:v>
              </c:pt>
              <c:pt idx="1117">
                <c:v>-0.17718068535825549</c:v>
              </c:pt>
              <c:pt idx="1118">
                <c:v>-0.18847352024922115</c:v>
              </c:pt>
              <c:pt idx="1119">
                <c:v>-0.18263239875389403</c:v>
              </c:pt>
              <c:pt idx="1120">
                <c:v>-0.17640186915887845</c:v>
              </c:pt>
              <c:pt idx="1121">
                <c:v>-0.16316199376947038</c:v>
              </c:pt>
              <c:pt idx="1122">
                <c:v>-0.13395638629283491</c:v>
              </c:pt>
              <c:pt idx="1123">
                <c:v>-0.14680685358255452</c:v>
              </c:pt>
              <c:pt idx="1124">
                <c:v>-0.15926791277258567</c:v>
              </c:pt>
              <c:pt idx="1125">
                <c:v>-0.15420560747663548</c:v>
              </c:pt>
              <c:pt idx="1126">
                <c:v>-0.15459501557632394</c:v>
              </c:pt>
              <c:pt idx="1127">
                <c:v>-0.14291277258566981</c:v>
              </c:pt>
              <c:pt idx="1128">
                <c:v>-0.15771028037383172</c:v>
              </c:pt>
              <c:pt idx="1129">
                <c:v>-0.16822429906542058</c:v>
              </c:pt>
              <c:pt idx="1130">
                <c:v>-0.161993769470405</c:v>
              </c:pt>
              <c:pt idx="1131">
                <c:v>-0.1569314641744548</c:v>
              </c:pt>
              <c:pt idx="1132">
                <c:v>-0.1690031152647975</c:v>
              </c:pt>
              <c:pt idx="1133">
                <c:v>-0.14914330218068539</c:v>
              </c:pt>
              <c:pt idx="1134">
                <c:v>-0.15537383177570097</c:v>
              </c:pt>
              <c:pt idx="1135">
                <c:v>-0.14408099688473519</c:v>
              </c:pt>
              <c:pt idx="1136">
                <c:v>-0.15809968847352029</c:v>
              </c:pt>
              <c:pt idx="1137">
                <c:v>-0.15654205607476634</c:v>
              </c:pt>
              <c:pt idx="1138">
                <c:v>-0.16160436137071654</c:v>
              </c:pt>
              <c:pt idx="1139">
                <c:v>-0.16121495327102808</c:v>
              </c:pt>
              <c:pt idx="1140">
                <c:v>-0.17484423676012462</c:v>
              </c:pt>
              <c:pt idx="1141">
                <c:v>-0.18419003115264798</c:v>
              </c:pt>
              <c:pt idx="1142">
                <c:v>-0.1849688473520249</c:v>
              </c:pt>
              <c:pt idx="1143">
                <c:v>-0.19509345794392519</c:v>
              </c:pt>
              <c:pt idx="1144">
                <c:v>-0.19509345794392519</c:v>
              </c:pt>
              <c:pt idx="1145">
                <c:v>-0.20833333333333337</c:v>
              </c:pt>
              <c:pt idx="1146">
                <c:v>-0.20794392523364491</c:v>
              </c:pt>
              <c:pt idx="1147">
                <c:v>-0.19275700934579443</c:v>
              </c:pt>
              <c:pt idx="1148">
                <c:v>-0.19859813084112155</c:v>
              </c:pt>
              <c:pt idx="1149">
                <c:v>-0.19781931464174451</c:v>
              </c:pt>
              <c:pt idx="1150">
                <c:v>-0.21339563862928346</c:v>
              </c:pt>
              <c:pt idx="1151">
                <c:v>-0.20989096573208721</c:v>
              </c:pt>
              <c:pt idx="1152">
                <c:v>-0.21573208722741433</c:v>
              </c:pt>
              <c:pt idx="1153">
                <c:v>-0.2110591900311527</c:v>
              </c:pt>
              <c:pt idx="1154">
                <c:v>-0.21690031152647971</c:v>
              </c:pt>
              <c:pt idx="1155">
                <c:v>-0.22352024922118385</c:v>
              </c:pt>
              <c:pt idx="1156">
                <c:v>-0.21261682242990654</c:v>
              </c:pt>
              <c:pt idx="1157">
                <c:v>-0.21028037383177567</c:v>
              </c:pt>
              <c:pt idx="1158">
                <c:v>-0.21378504672897192</c:v>
              </c:pt>
              <c:pt idx="1159">
                <c:v>-0.21066978193146413</c:v>
              </c:pt>
              <c:pt idx="1160">
                <c:v>-0.20638629283489096</c:v>
              </c:pt>
              <c:pt idx="1161">
                <c:v>-0.21767912772585674</c:v>
              </c:pt>
              <c:pt idx="1162">
                <c:v>-0.20521806853582558</c:v>
              </c:pt>
              <c:pt idx="1163">
                <c:v>-0.19314641744548289</c:v>
              </c:pt>
              <c:pt idx="1164">
                <c:v>-0.2009345794392523</c:v>
              </c:pt>
              <c:pt idx="1165">
                <c:v>-0.21495327102803741</c:v>
              </c:pt>
              <c:pt idx="1166">
                <c:v>-0.21767912772585674</c:v>
              </c:pt>
              <c:pt idx="1167">
                <c:v>-0.21962616822429903</c:v>
              </c:pt>
              <c:pt idx="1168">
                <c:v>-0.21261682242990654</c:v>
              </c:pt>
              <c:pt idx="1169">
                <c:v>-0.22001557632398749</c:v>
              </c:pt>
              <c:pt idx="1170">
                <c:v>-0.2289719626168224</c:v>
              </c:pt>
              <c:pt idx="1171">
                <c:v>-0.21651090342679125</c:v>
              </c:pt>
              <c:pt idx="1172">
                <c:v>-0.21651090342679125</c:v>
              </c:pt>
              <c:pt idx="1173">
                <c:v>-0.18224299065420557</c:v>
              </c:pt>
              <c:pt idx="1174">
                <c:v>-0.16822429906542058</c:v>
              </c:pt>
              <c:pt idx="1175">
                <c:v>-0.17718068535825549</c:v>
              </c:pt>
              <c:pt idx="1176">
                <c:v>-0.18341121495327106</c:v>
              </c:pt>
              <c:pt idx="1177">
                <c:v>-0.18613707165109039</c:v>
              </c:pt>
              <c:pt idx="1178">
                <c:v>-0.20443925233644855</c:v>
              </c:pt>
              <c:pt idx="1179">
                <c:v>-0.18925233644859818</c:v>
              </c:pt>
              <c:pt idx="1180">
                <c:v>-0.19080996884735202</c:v>
              </c:pt>
              <c:pt idx="1181">
                <c:v>-0.17912772585669778</c:v>
              </c:pt>
              <c:pt idx="1182">
                <c:v>-0.19042056074766356</c:v>
              </c:pt>
              <c:pt idx="1183">
                <c:v>-0.19080996884735202</c:v>
              </c:pt>
              <c:pt idx="1184">
                <c:v>-0.20872274143302183</c:v>
              </c:pt>
              <c:pt idx="1185">
                <c:v>-0.20677570093457942</c:v>
              </c:pt>
              <c:pt idx="1186">
                <c:v>-0.19820872274143297</c:v>
              </c:pt>
              <c:pt idx="1187">
                <c:v>-0.19742990654205606</c:v>
              </c:pt>
              <c:pt idx="1188">
                <c:v>-0.20132398753894076</c:v>
              </c:pt>
              <c:pt idx="1189">
                <c:v>-0.21066978193146413</c:v>
              </c:pt>
              <c:pt idx="1190">
                <c:v>-0.20989096573208721</c:v>
              </c:pt>
              <c:pt idx="1191">
                <c:v>-0.2110591900311527</c:v>
              </c:pt>
              <c:pt idx="1192">
                <c:v>-0.22352024922118385</c:v>
              </c:pt>
              <c:pt idx="1193">
                <c:v>-0.22079439252336452</c:v>
              </c:pt>
              <c:pt idx="1194">
                <c:v>-0.22313084112149528</c:v>
              </c:pt>
              <c:pt idx="1195">
                <c:v>-0.21728971962616828</c:v>
              </c:pt>
              <c:pt idx="1196">
                <c:v>-0.21534267912772587</c:v>
              </c:pt>
              <c:pt idx="1197">
                <c:v>-0.21378504672897192</c:v>
              </c:pt>
              <c:pt idx="1198">
                <c:v>-0.22079439252336452</c:v>
              </c:pt>
              <c:pt idx="1199">
                <c:v>-0.21534267912772587</c:v>
              </c:pt>
              <c:pt idx="1200">
                <c:v>-0.2009345794392523</c:v>
              </c:pt>
              <c:pt idx="1201">
                <c:v>-0.20171339563862933</c:v>
              </c:pt>
              <c:pt idx="1202">
                <c:v>-0.18068535825545173</c:v>
              </c:pt>
              <c:pt idx="1203">
                <c:v>-0.17601246105919</c:v>
              </c:pt>
              <c:pt idx="1204">
                <c:v>-0.17095015576323991</c:v>
              </c:pt>
              <c:pt idx="1205">
                <c:v>-0.18341121495327106</c:v>
              </c:pt>
              <c:pt idx="1206">
                <c:v>-0.16822429906542058</c:v>
              </c:pt>
              <c:pt idx="1207">
                <c:v>-0.15342679127725856</c:v>
              </c:pt>
              <c:pt idx="1208">
                <c:v>-0.14291277258566981</c:v>
              </c:pt>
              <c:pt idx="1209">
                <c:v>-0.1359034267912772</c:v>
              </c:pt>
              <c:pt idx="1210">
                <c:v>-0.16588785046728971</c:v>
              </c:pt>
              <c:pt idx="1211">
                <c:v>-0.1779595015576324</c:v>
              </c:pt>
              <c:pt idx="1212">
                <c:v>-0.16549844236760125</c:v>
              </c:pt>
              <c:pt idx="1213">
                <c:v>-0.16510903426791279</c:v>
              </c:pt>
              <c:pt idx="1214">
                <c:v>-0.16549844236760125</c:v>
              </c:pt>
              <c:pt idx="1215">
                <c:v>-0.17873831775700932</c:v>
              </c:pt>
              <c:pt idx="1216">
                <c:v>-0.15225856697819318</c:v>
              </c:pt>
              <c:pt idx="1217">
                <c:v>-0.14875389408099693</c:v>
              </c:pt>
              <c:pt idx="1218">
                <c:v>-0.1639408099688473</c:v>
              </c:pt>
              <c:pt idx="1219">
                <c:v>-0.17912772585669778</c:v>
              </c:pt>
              <c:pt idx="1220">
                <c:v>-0.17912772585669778</c:v>
              </c:pt>
              <c:pt idx="1221">
                <c:v>-0.18652647975077885</c:v>
              </c:pt>
              <c:pt idx="1222">
                <c:v>-0.17873831775700932</c:v>
              </c:pt>
              <c:pt idx="1223">
                <c:v>-0.17601246105919</c:v>
              </c:pt>
              <c:pt idx="1224">
                <c:v>-0.17289719626168221</c:v>
              </c:pt>
              <c:pt idx="1225">
                <c:v>-0.1740654205607477</c:v>
              </c:pt>
              <c:pt idx="1226">
                <c:v>-0.16238317757009346</c:v>
              </c:pt>
              <c:pt idx="1227">
                <c:v>-0.16238317757009346</c:v>
              </c:pt>
              <c:pt idx="1228">
                <c:v>-0.15732087227414326</c:v>
              </c:pt>
              <c:pt idx="1229">
                <c:v>-0.16277258566978192</c:v>
              </c:pt>
              <c:pt idx="1230">
                <c:v>-0.16510903426791279</c:v>
              </c:pt>
              <c:pt idx="1231">
                <c:v>-0.16471962616822433</c:v>
              </c:pt>
              <c:pt idx="1232">
                <c:v>-0.17250778816199375</c:v>
              </c:pt>
              <c:pt idx="1233">
                <c:v>-0.16744548286604366</c:v>
              </c:pt>
              <c:pt idx="1234">
                <c:v>-0.16744548286604366</c:v>
              </c:pt>
              <c:pt idx="1235">
                <c:v>-0.18886292834890961</c:v>
              </c:pt>
              <c:pt idx="1236">
                <c:v>-0.20638629283489096</c:v>
              </c:pt>
              <c:pt idx="1237">
                <c:v>-0.21144859813084116</c:v>
              </c:pt>
              <c:pt idx="1238">
                <c:v>-0.20911214953271029</c:v>
              </c:pt>
              <c:pt idx="1239">
                <c:v>-0.2059968847352025</c:v>
              </c:pt>
              <c:pt idx="1240">
                <c:v>-0.1970404984423676</c:v>
              </c:pt>
              <c:pt idx="1241">
                <c:v>-0.19470404984423673</c:v>
              </c:pt>
              <c:pt idx="1242">
                <c:v>-0.18730529595015577</c:v>
              </c:pt>
              <c:pt idx="1243">
                <c:v>-0.19158878504672894</c:v>
              </c:pt>
              <c:pt idx="1244">
                <c:v>-0.2009345794392523</c:v>
              </c:pt>
              <c:pt idx="1245">
                <c:v>-0.20443925233644855</c:v>
              </c:pt>
              <c:pt idx="1246">
                <c:v>-0.21028037383177567</c:v>
              </c:pt>
              <c:pt idx="1247">
                <c:v>-0.211059190031152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9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9.1462971360918854E-2</c:v>
              </c:pt>
              <c:pt idx="2">
                <c:v>-7.9900716929009796E-2</c:v>
              </c:pt>
              <c:pt idx="3">
                <c:v>-8.6021095921709034E-2</c:v>
              </c:pt>
              <c:pt idx="4">
                <c:v>-8.7319253230680904E-2</c:v>
              </c:pt>
              <c:pt idx="5">
                <c:v>-8.3123608808083893E-2</c:v>
              </c:pt>
              <c:pt idx="6">
                <c:v>-7.85021687881442E-2</c:v>
              </c:pt>
              <c:pt idx="7">
                <c:v>-7.6663978038640113E-2</c:v>
              </c:pt>
              <c:pt idx="8">
                <c:v>-6.8871572431985162E-2</c:v>
              </c:pt>
              <c:pt idx="9">
                <c:v>-7.807983494362547E-2</c:v>
              </c:pt>
              <c:pt idx="10">
                <c:v>-7.3129528405412758E-2</c:v>
              </c:pt>
              <c:pt idx="11">
                <c:v>-6.6600662579490488E-2</c:v>
              </c:pt>
              <c:pt idx="12">
                <c:v>-6.0372969249249731E-2</c:v>
              </c:pt>
              <c:pt idx="13">
                <c:v>-6.4201667872510582E-2</c:v>
              </c:pt>
              <c:pt idx="14">
                <c:v>-4.9814623136278824E-2</c:v>
              </c:pt>
              <c:pt idx="15">
                <c:v>-4.5774757590758552E-2</c:v>
              </c:pt>
              <c:pt idx="16">
                <c:v>-4.633209979541042E-2</c:v>
              </c:pt>
              <c:pt idx="17">
                <c:v>-4.0893686109024441E-2</c:v>
              </c:pt>
              <c:pt idx="18">
                <c:v>-5.1199324265848833E-2</c:v>
              </c:pt>
              <c:pt idx="19">
                <c:v>-4.3341145355539235E-2</c:v>
              </c:pt>
              <c:pt idx="20">
                <c:v>-4.4777772777468083E-2</c:v>
              </c:pt>
              <c:pt idx="21">
                <c:v>-3.2582017578780764E-2</c:v>
              </c:pt>
              <c:pt idx="22">
                <c:v>-3.1259628000041562E-2</c:v>
              </c:pt>
              <c:pt idx="23">
                <c:v>-2.5443883255847788E-2</c:v>
              </c:pt>
              <c:pt idx="24">
                <c:v>-1.5924062990054333E-2</c:v>
              </c:pt>
              <c:pt idx="25">
                <c:v>-7.432383312966806E-3</c:v>
              </c:pt>
              <c:pt idx="26">
                <c:v>-1.1226464407988246E-2</c:v>
              </c:pt>
              <c:pt idx="27">
                <c:v>-9.568284805328231E-3</c:v>
              </c:pt>
              <c:pt idx="28">
                <c:v>6.7677267707730859E-3</c:v>
              </c:pt>
              <c:pt idx="29">
                <c:v>3.1848125980107334E-3</c:v>
              </c:pt>
              <c:pt idx="30">
                <c:v>5.3068670790767936E-3</c:v>
              </c:pt>
              <c:pt idx="31">
                <c:v>1.3673923654503151E-2</c:v>
              </c:pt>
              <c:pt idx="32">
                <c:v>-2.1393632451854883E-3</c:v>
              </c:pt>
              <c:pt idx="33">
                <c:v>1.6377552609988522E-2</c:v>
              </c:pt>
              <c:pt idx="34">
                <c:v>1.5467111617296192E-2</c:v>
              </c:pt>
              <c:pt idx="35">
                <c:v>1.7402231445870386E-2</c:v>
              </c:pt>
              <c:pt idx="36">
                <c:v>1.6387937868460378E-2</c:v>
              </c:pt>
              <c:pt idx="37">
                <c:v>2.1815966296374389E-2</c:v>
              </c:pt>
              <c:pt idx="38">
                <c:v>9.094024668450551E-3</c:v>
              </c:pt>
              <c:pt idx="39">
                <c:v>9.5821318166240399E-3</c:v>
              </c:pt>
              <c:pt idx="40">
                <c:v>-3.8737014099718969E-3</c:v>
              </c:pt>
              <c:pt idx="41">
                <c:v>-1.0689892720279981E-2</c:v>
              </c:pt>
              <c:pt idx="42">
                <c:v>1.391624635217692E-3</c:v>
              </c:pt>
              <c:pt idx="43">
                <c:v>1.0101394740212655E-2</c:v>
              </c:pt>
              <c:pt idx="44">
                <c:v>1.0620657663801492E-2</c:v>
              </c:pt>
              <c:pt idx="45">
                <c:v>7.9931872704426254E-3</c:v>
              </c:pt>
              <c:pt idx="46">
                <c:v>7.0585140079828523E-3</c:v>
              </c:pt>
              <c:pt idx="47">
                <c:v>0</c:v>
              </c:pt>
              <c:pt idx="48">
                <c:v>9.4125059282517132E-3</c:v>
              </c:pt>
              <c:pt idx="49">
                <c:v>1.5944833506997824E-2</c:v>
              </c:pt>
              <c:pt idx="50">
                <c:v>3.4780230621973107E-2</c:v>
              </c:pt>
              <c:pt idx="51">
                <c:v>3.3042430704362857E-2</c:v>
              </c:pt>
              <c:pt idx="52">
                <c:v>3.8733552346895239E-2</c:v>
              </c:pt>
              <c:pt idx="53">
                <c:v>5.0548514734950922E-2</c:v>
              </c:pt>
              <c:pt idx="54">
                <c:v>5.5069563922996778E-2</c:v>
              </c:pt>
              <c:pt idx="55">
                <c:v>5.4069117356882579E-2</c:v>
              </c:pt>
              <c:pt idx="56">
                <c:v>4.6193629682453441E-2</c:v>
              </c:pt>
              <c:pt idx="57">
                <c:v>4.234762229507294E-2</c:v>
              </c:pt>
              <c:pt idx="58">
                <c:v>4.5480508600724834E-2</c:v>
              </c:pt>
              <c:pt idx="59">
                <c:v>4.5234724150226224E-2</c:v>
              </c:pt>
              <c:pt idx="60">
                <c:v>5.8358229105725412E-2</c:v>
              </c:pt>
              <c:pt idx="61">
                <c:v>6.7992287214708291E-2</c:v>
              </c:pt>
              <c:pt idx="62">
                <c:v>8.1302726822699345E-2</c:v>
              </c:pt>
              <c:pt idx="63">
                <c:v>7.7775200695120006E-2</c:v>
              </c:pt>
              <c:pt idx="64">
                <c:v>8.4972184816059837E-2</c:v>
              </c:pt>
              <c:pt idx="65">
                <c:v>7.8453704248609313E-2</c:v>
              </c:pt>
              <c:pt idx="66">
                <c:v>5.1763589976148383E-2</c:v>
              </c:pt>
              <c:pt idx="67">
                <c:v>3.2737796455857504E-2</c:v>
              </c:pt>
              <c:pt idx="68">
                <c:v>3.2734334703033552E-2</c:v>
              </c:pt>
              <c:pt idx="69">
                <c:v>6.7154543031318292E-2</c:v>
              </c:pt>
              <c:pt idx="70">
                <c:v>9.9532317193487652E-2</c:v>
              </c:pt>
              <c:pt idx="71">
                <c:v>0.12078055602673854</c:v>
              </c:pt>
              <c:pt idx="72">
                <c:v>0.11154459949250706</c:v>
              </c:pt>
              <c:pt idx="73">
                <c:v>0.11839540833105433</c:v>
              </c:pt>
              <c:pt idx="74">
                <c:v>0.1573055100719698</c:v>
              </c:pt>
              <c:pt idx="75">
                <c:v>0.15167323822744394</c:v>
              </c:pt>
              <c:pt idx="76">
                <c:v>0.18529724340622633</c:v>
              </c:pt>
              <c:pt idx="77">
                <c:v>0.17029054491451201</c:v>
              </c:pt>
              <c:pt idx="78">
                <c:v>0.1383420281025094</c:v>
              </c:pt>
              <c:pt idx="79">
                <c:v>0.15948987610386633</c:v>
              </c:pt>
              <c:pt idx="80">
                <c:v>0.14920500846398554</c:v>
              </c:pt>
              <c:pt idx="81">
                <c:v>0.15760322081482747</c:v>
              </c:pt>
              <c:pt idx="82">
                <c:v>0.14840534356165902</c:v>
              </c:pt>
              <c:pt idx="83">
                <c:v>0.13847011295699474</c:v>
              </c:pt>
              <c:pt idx="84">
                <c:v>0.1213309747257425</c:v>
              </c:pt>
              <c:pt idx="85">
                <c:v>0.12177754084002879</c:v>
              </c:pt>
              <c:pt idx="86">
                <c:v>0.15418993253043745</c:v>
              </c:pt>
              <c:pt idx="87">
                <c:v>0.1879939488560638</c:v>
              </c:pt>
              <c:pt idx="88">
                <c:v>0.16470673760952126</c:v>
              </c:pt>
              <c:pt idx="89">
                <c:v>0.14435855451049084</c:v>
              </c:pt>
              <c:pt idx="90">
                <c:v>0.1510258904493702</c:v>
              </c:pt>
              <c:pt idx="91">
                <c:v>0.1203582221822197</c:v>
              </c:pt>
              <c:pt idx="92">
                <c:v>0.12517698211312323</c:v>
              </c:pt>
              <c:pt idx="93">
                <c:v>9.9885415981528114E-2</c:v>
              </c:pt>
              <c:pt idx="94">
                <c:v>0.12164253247989576</c:v>
              </c:pt>
              <c:pt idx="95">
                <c:v>0.10902444343668982</c:v>
              </c:pt>
              <c:pt idx="96">
                <c:v>0.11799384500347898</c:v>
              </c:pt>
              <c:pt idx="97">
                <c:v>0.13896168185799196</c:v>
              </c:pt>
              <c:pt idx="98">
                <c:v>0.14755721411979739</c:v>
              </c:pt>
              <c:pt idx="99">
                <c:v>0.14048139134769499</c:v>
              </c:pt>
              <c:pt idx="100">
                <c:v>0.16228697238559775</c:v>
              </c:pt>
              <c:pt idx="101">
                <c:v>0.14267960439088734</c:v>
              </c:pt>
              <c:pt idx="102">
                <c:v>0.13804431735965195</c:v>
              </c:pt>
              <c:pt idx="103">
                <c:v>0.14858881646132693</c:v>
              </c:pt>
              <c:pt idx="104">
                <c:v>0.13865704760948661</c:v>
              </c:pt>
              <c:pt idx="105">
                <c:v>0.17062287318560876</c:v>
              </c:pt>
              <c:pt idx="106">
                <c:v>0.16087457723343634</c:v>
              </c:pt>
              <c:pt idx="107">
                <c:v>0.16755229843078734</c:v>
              </c:pt>
              <c:pt idx="108">
                <c:v>0.16060456051317029</c:v>
              </c:pt>
              <c:pt idx="109">
                <c:v>0.14598557833773551</c:v>
              </c:pt>
              <c:pt idx="110">
                <c:v>0.15144476254106509</c:v>
              </c:pt>
              <c:pt idx="111">
                <c:v>0.15057932433508392</c:v>
              </c:pt>
              <c:pt idx="112">
                <c:v>0.16145961346067961</c:v>
              </c:pt>
              <c:pt idx="113">
                <c:v>0.1721218121583683</c:v>
              </c:pt>
              <c:pt idx="114">
                <c:v>0.18819126876702752</c:v>
              </c:pt>
              <c:pt idx="115">
                <c:v>0.17188295121351738</c:v>
              </c:pt>
              <c:pt idx="116">
                <c:v>0.17287993602680785</c:v>
              </c:pt>
              <c:pt idx="117">
                <c:v>0.16639607298759662</c:v>
              </c:pt>
              <c:pt idx="118">
                <c:v>0.16605335945802802</c:v>
              </c:pt>
              <c:pt idx="119">
                <c:v>0.16608451523344336</c:v>
              </c:pt>
              <c:pt idx="120">
                <c:v>0.15057240082943602</c:v>
              </c:pt>
              <c:pt idx="121">
                <c:v>0.15357027877495488</c:v>
              </c:pt>
              <c:pt idx="122">
                <c:v>0.15204364577960416</c:v>
              </c:pt>
              <c:pt idx="123">
                <c:v>0.13349211239619074</c:v>
              </c:pt>
              <c:pt idx="124">
                <c:v>0.14346542228191828</c:v>
              </c:pt>
              <c:pt idx="125">
                <c:v>0.15582387986333002</c:v>
              </c:pt>
              <c:pt idx="126">
                <c:v>0.16226620186865404</c:v>
              </c:pt>
              <c:pt idx="127">
                <c:v>0.15142053027129743</c:v>
              </c:pt>
              <c:pt idx="128">
                <c:v>0.15501382970253164</c:v>
              </c:pt>
              <c:pt idx="129">
                <c:v>0.14304308843739943</c:v>
              </c:pt>
              <c:pt idx="130">
                <c:v>0.14710718625268715</c:v>
              </c:pt>
              <c:pt idx="131">
                <c:v>0.15070394743674509</c:v>
              </c:pt>
              <c:pt idx="132">
                <c:v>0.16162231584340425</c:v>
              </c:pt>
              <c:pt idx="133">
                <c:v>0.15744051843210305</c:v>
              </c:pt>
              <c:pt idx="134">
                <c:v>0.15087703507794137</c:v>
              </c:pt>
              <c:pt idx="135">
                <c:v>0.15869367295436376</c:v>
              </c:pt>
              <c:pt idx="136">
                <c:v>0.15586888265004095</c:v>
              </c:pt>
              <c:pt idx="137">
                <c:v>0.15966642549788657</c:v>
              </c:pt>
              <c:pt idx="138">
                <c:v>0.17597474305139671</c:v>
              </c:pt>
              <c:pt idx="139">
                <c:v>0.18789355802416985</c:v>
              </c:pt>
              <c:pt idx="140">
                <c:v>0.17259607229524598</c:v>
              </c:pt>
              <c:pt idx="141">
                <c:v>0.16615375028992174</c:v>
              </c:pt>
              <c:pt idx="142">
                <c:v>0.15529076992844559</c:v>
              </c:pt>
              <c:pt idx="143">
                <c:v>0.14743605277096017</c:v>
              </c:pt>
              <c:pt idx="144">
                <c:v>0.15159361791249371</c:v>
              </c:pt>
              <c:pt idx="145">
                <c:v>0.13378636138622424</c:v>
              </c:pt>
              <c:pt idx="146">
                <c:v>0.13889244680151336</c:v>
              </c:pt>
              <c:pt idx="147">
                <c:v>0.1643536388214808</c:v>
              </c:pt>
              <c:pt idx="148">
                <c:v>0.16785347092646896</c:v>
              </c:pt>
              <c:pt idx="149">
                <c:v>0.17028015965604015</c:v>
              </c:pt>
              <c:pt idx="150">
                <c:v>0.16637876422347686</c:v>
              </c:pt>
              <c:pt idx="151">
                <c:v>0.17574280561219369</c:v>
              </c:pt>
              <c:pt idx="152">
                <c:v>0.17621706574907137</c:v>
              </c:pt>
              <c:pt idx="153">
                <c:v>0.15704587861017538</c:v>
              </c:pt>
              <c:pt idx="154">
                <c:v>0.15908485102346726</c:v>
              </c:pt>
              <c:pt idx="155">
                <c:v>0.16171578316965007</c:v>
              </c:pt>
              <c:pt idx="156">
                <c:v>0.15462957513907583</c:v>
              </c:pt>
              <c:pt idx="157">
                <c:v>0.15490651536499001</c:v>
              </c:pt>
              <c:pt idx="158">
                <c:v>0.15370528713508791</c:v>
              </c:pt>
              <c:pt idx="159">
                <c:v>0.14784107785135925</c:v>
              </c:pt>
              <c:pt idx="160">
                <c:v>0.15914370082147378</c:v>
              </c:pt>
              <c:pt idx="161">
                <c:v>0.15577887707661908</c:v>
              </c:pt>
              <c:pt idx="162">
                <c:v>0.16725458768792989</c:v>
              </c:pt>
              <c:pt idx="163">
                <c:v>0.16518792125204662</c:v>
              </c:pt>
              <c:pt idx="164">
                <c:v>0.17477005306867088</c:v>
              </c:pt>
              <c:pt idx="165">
                <c:v>0.17608551914176229</c:v>
              </c:pt>
              <c:pt idx="166">
                <c:v>0.18290863395771817</c:v>
              </c:pt>
              <c:pt idx="167">
                <c:v>0.19359506492517409</c:v>
              </c:pt>
              <c:pt idx="168">
                <c:v>0.22309266073783784</c:v>
              </c:pt>
              <c:pt idx="169">
                <c:v>0.23218322365346467</c:v>
              </c:pt>
              <c:pt idx="170">
                <c:v>0.22748562507139858</c:v>
              </c:pt>
              <c:pt idx="171">
                <c:v>0.24162342360430777</c:v>
              </c:pt>
              <c:pt idx="172">
                <c:v>0.25868640327343351</c:v>
              </c:pt>
              <c:pt idx="173">
                <c:v>0.25544966438306371</c:v>
              </c:pt>
              <c:pt idx="174">
                <c:v>0.26033765937044562</c:v>
              </c:pt>
              <c:pt idx="175">
                <c:v>0.25802520848406396</c:v>
              </c:pt>
              <c:pt idx="176">
                <c:v>0.26116501829536354</c:v>
              </c:pt>
              <c:pt idx="177">
                <c:v>0.27357540216913412</c:v>
              </c:pt>
              <c:pt idx="178">
                <c:v>0.27737986852262764</c:v>
              </c:pt>
              <c:pt idx="179">
                <c:v>0.26696691602826172</c:v>
              </c:pt>
              <c:pt idx="180">
                <c:v>0.2615596581172912</c:v>
              </c:pt>
              <c:pt idx="181">
                <c:v>0.27575976820103087</c:v>
              </c:pt>
              <c:pt idx="182">
                <c:v>0.29701493053992944</c:v>
              </c:pt>
              <c:pt idx="183">
                <c:v>0.30300722467814367</c:v>
              </c:pt>
              <c:pt idx="184">
                <c:v>0.29336624306351267</c:v>
              </c:pt>
              <c:pt idx="185">
                <c:v>0.29796345081368503</c:v>
              </c:pt>
              <c:pt idx="186">
                <c:v>0.30161213829010181</c:v>
              </c:pt>
              <c:pt idx="187">
                <c:v>0.32708025381571715</c:v>
              </c:pt>
              <c:pt idx="188">
                <c:v>0.33587656774131003</c:v>
              </c:pt>
              <c:pt idx="189">
                <c:v>0.33822363615593121</c:v>
              </c:pt>
              <c:pt idx="190">
                <c:v>0.33505267056921606</c:v>
              </c:pt>
              <c:pt idx="191">
                <c:v>0.34542408202969499</c:v>
              </c:pt>
              <c:pt idx="192">
                <c:v>0.37119337005099151</c:v>
              </c:pt>
              <c:pt idx="193">
                <c:v>0.37945657404170019</c:v>
              </c:pt>
              <c:pt idx="194">
                <c:v>0.39925087668890269</c:v>
              </c:pt>
              <c:pt idx="195">
                <c:v>0.37669063353538434</c:v>
              </c:pt>
              <c:pt idx="196">
                <c:v>0.39085958784370867</c:v>
              </c:pt>
              <c:pt idx="197">
                <c:v>0.43418342443512836</c:v>
              </c:pt>
              <c:pt idx="198">
                <c:v>0.45652557716073949</c:v>
              </c:pt>
              <c:pt idx="199">
                <c:v>0.49775505329368475</c:v>
              </c:pt>
              <c:pt idx="200">
                <c:v>0.4718749891820222</c:v>
              </c:pt>
              <c:pt idx="201">
                <c:v>0.50804338268638949</c:v>
              </c:pt>
              <c:pt idx="202">
                <c:v>0.42804919843113365</c:v>
              </c:pt>
              <c:pt idx="203">
                <c:v>0.41877170086301496</c:v>
              </c:pt>
              <c:pt idx="204">
                <c:v>0.42841614423046948</c:v>
              </c:pt>
              <c:pt idx="205">
                <c:v>0.4238362452444171</c:v>
              </c:pt>
              <c:pt idx="206">
                <c:v>0.37854267129618413</c:v>
              </c:pt>
              <c:pt idx="207">
                <c:v>0.36813318055464195</c:v>
              </c:pt>
              <c:pt idx="208">
                <c:v>0.36049309207224001</c:v>
              </c:pt>
              <c:pt idx="209">
                <c:v>0.39319627099985799</c:v>
              </c:pt>
              <c:pt idx="210">
                <c:v>0.38571196139453257</c:v>
              </c:pt>
              <c:pt idx="211">
                <c:v>0.38519269847094373</c:v>
              </c:pt>
              <c:pt idx="212">
                <c:v>0.3611923661426728</c:v>
              </c:pt>
              <c:pt idx="213">
                <c:v>0.37762876855066807</c:v>
              </c:pt>
              <c:pt idx="214">
                <c:v>0.37681179488422156</c:v>
              </c:pt>
              <c:pt idx="215">
                <c:v>0.38513731042576094</c:v>
              </c:pt>
              <c:pt idx="216">
                <c:v>0.42477438025970082</c:v>
              </c:pt>
              <c:pt idx="217">
                <c:v>0.45234031799661456</c:v>
              </c:pt>
              <c:pt idx="218">
                <c:v>0.44407711400590588</c:v>
              </c:pt>
              <c:pt idx="219">
                <c:v>0.41380062380785887</c:v>
              </c:pt>
              <c:pt idx="220">
                <c:v>0.4002651702663127</c:v>
              </c:pt>
              <c:pt idx="221">
                <c:v>0.40797795555801719</c:v>
              </c:pt>
              <c:pt idx="222">
                <c:v>0.41169587809091257</c:v>
              </c:pt>
              <c:pt idx="223">
                <c:v>0.41142239961782257</c:v>
              </c:pt>
              <c:pt idx="224">
                <c:v>0.407250987464993</c:v>
              </c:pt>
              <c:pt idx="225">
                <c:v>0.43188828231286647</c:v>
              </c:pt>
              <c:pt idx="226">
                <c:v>0.42994277722582042</c:v>
              </c:pt>
              <c:pt idx="227">
                <c:v>0.44083345160988796</c:v>
              </c:pt>
              <c:pt idx="228">
                <c:v>0.46758587743317959</c:v>
              </c:pt>
              <c:pt idx="229">
                <c:v>0.46508649189430584</c:v>
              </c:pt>
              <c:pt idx="230">
                <c:v>0.45596131145043994</c:v>
              </c:pt>
              <c:pt idx="231">
                <c:v>0.4550024059182125</c:v>
              </c:pt>
              <c:pt idx="232">
                <c:v>0.45657404170027438</c:v>
              </c:pt>
              <c:pt idx="233">
                <c:v>0.45316767692153226</c:v>
              </c:pt>
              <c:pt idx="234">
                <c:v>0.45070290891089781</c:v>
              </c:pt>
              <c:pt idx="235">
                <c:v>0.45678867037535786</c:v>
              </c:pt>
              <c:pt idx="236">
                <c:v>0.46391988119264305</c:v>
              </c:pt>
              <c:pt idx="237">
                <c:v>0.48169252019067343</c:v>
              </c:pt>
              <c:pt idx="238">
                <c:v>0.48842562943320722</c:v>
              </c:pt>
              <c:pt idx="239">
                <c:v>0.49028805245247886</c:v>
              </c:pt>
              <c:pt idx="240">
                <c:v>0.48935684094284282</c:v>
              </c:pt>
              <c:pt idx="241">
                <c:v>0.50182261286179641</c:v>
              </c:pt>
              <c:pt idx="242">
                <c:v>0.49984595199933524</c:v>
              </c:pt>
              <c:pt idx="243">
                <c:v>0.50201300926711223</c:v>
              </c:pt>
              <c:pt idx="244">
                <c:v>0.53826448483925371</c:v>
              </c:pt>
              <c:pt idx="245">
                <c:v>0.55241266863063454</c:v>
              </c:pt>
              <c:pt idx="246">
                <c:v>0.55066448345455243</c:v>
              </c:pt>
              <c:pt idx="247">
                <c:v>0.56928525189444423</c:v>
              </c:pt>
              <c:pt idx="248">
                <c:v>0.49975248467308941</c:v>
              </c:pt>
              <c:pt idx="249">
                <c:v>0.50222417618937154</c:v>
              </c:pt>
              <c:pt idx="250">
                <c:v>0.49525912950763473</c:v>
              </c:pt>
              <c:pt idx="251">
                <c:v>0.499731714156145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7.7367205542725248E-2</c:v>
              </c:pt>
              <c:pt idx="2">
                <c:v>9.5987297921478199E-2</c:v>
              </c:pt>
              <c:pt idx="3">
                <c:v>0.10435912240184764</c:v>
              </c:pt>
              <c:pt idx="4">
                <c:v>0.10132794457274819</c:v>
              </c:pt>
              <c:pt idx="5">
                <c:v>0.11215357967667439</c:v>
              </c:pt>
              <c:pt idx="6">
                <c:v>9.9307159353348773E-2</c:v>
              </c:pt>
              <c:pt idx="7">
                <c:v>0.11027713625866054</c:v>
              </c:pt>
              <c:pt idx="8">
                <c:v>0.15127020785219414</c:v>
              </c:pt>
              <c:pt idx="9">
                <c:v>0.16931293302540418</c:v>
              </c:pt>
              <c:pt idx="10">
                <c:v>0.1535796766743649</c:v>
              </c:pt>
              <c:pt idx="11">
                <c:v>0.18403579676674364</c:v>
              </c:pt>
              <c:pt idx="12">
                <c:v>0.17335450346420322</c:v>
              </c:pt>
              <c:pt idx="13">
                <c:v>0.16613741339491916</c:v>
              </c:pt>
              <c:pt idx="14">
                <c:v>0.14448614318706698</c:v>
              </c:pt>
              <c:pt idx="15">
                <c:v>0.14030023094688215</c:v>
              </c:pt>
              <c:pt idx="16">
                <c:v>0.13005196304849886</c:v>
              </c:pt>
              <c:pt idx="17">
                <c:v>0.13308314087759809</c:v>
              </c:pt>
              <c:pt idx="18">
                <c:v>0.11258660508083129</c:v>
              </c:pt>
              <c:pt idx="19">
                <c:v>0.11850461893764419</c:v>
              </c:pt>
              <c:pt idx="20">
                <c:v>0.10536951501154723</c:v>
              </c:pt>
              <c:pt idx="21">
                <c:v>0.10955542725173206</c:v>
              </c:pt>
              <c:pt idx="22">
                <c:v>0.10796766743648956</c:v>
              </c:pt>
              <c:pt idx="23">
                <c:v>9.6420323325635104E-2</c:v>
              </c:pt>
              <c:pt idx="24">
                <c:v>9.9884526558891462E-2</c:v>
              </c:pt>
              <c:pt idx="25">
                <c:v>7.693418013856812E-2</c:v>
              </c:pt>
              <c:pt idx="26">
                <c:v>7.2315242494226384E-2</c:v>
              </c:pt>
              <c:pt idx="27">
                <c:v>7.7655889145496371E-2</c:v>
              </c:pt>
              <c:pt idx="28">
                <c:v>9.5121247113163943E-2</c:v>
              </c:pt>
              <c:pt idx="29">
                <c:v>0.11143187066974591</c:v>
              </c:pt>
              <c:pt idx="30">
                <c:v>8.5161662817551997E-2</c:v>
              </c:pt>
              <c:pt idx="31">
                <c:v>8.2852193995381018E-2</c:v>
              </c:pt>
              <c:pt idx="32">
                <c:v>7.8810623556581971E-2</c:v>
              </c:pt>
              <c:pt idx="33">
                <c:v>9.4688221709007037E-2</c:v>
              </c:pt>
              <c:pt idx="34">
                <c:v>9.7575057736720705E-2</c:v>
              </c:pt>
              <c:pt idx="35">
                <c:v>0.10392609699769051</c:v>
              </c:pt>
              <c:pt idx="36">
                <c:v>7.4336027713626018E-2</c:v>
              </c:pt>
              <c:pt idx="37">
                <c:v>7.9387990762124661E-2</c:v>
              </c:pt>
              <c:pt idx="38">
                <c:v>5.3983833718244778E-2</c:v>
              </c:pt>
              <c:pt idx="39">
                <c:v>4.6911085450346501E-2</c:v>
              </c:pt>
              <c:pt idx="40">
                <c:v>6.8706697459584465E-2</c:v>
              </c:pt>
              <c:pt idx="41">
                <c:v>5.6293302540415757E-2</c:v>
              </c:pt>
              <c:pt idx="42">
                <c:v>3.3775981524249543E-2</c:v>
              </c:pt>
              <c:pt idx="43">
                <c:v>2.5404157043879882E-2</c:v>
              </c:pt>
              <c:pt idx="44">
                <c:v>2.8868360277134464E-4</c:v>
              </c:pt>
              <c:pt idx="45">
                <c:v>2.5981524249421017E-3</c:v>
              </c:pt>
              <c:pt idx="46">
                <c:v>1.5588914549653499E-2</c:v>
              </c:pt>
              <c:pt idx="47">
                <c:v>0</c:v>
              </c:pt>
              <c:pt idx="48">
                <c:v>4.041570438799047E-3</c:v>
              </c:pt>
              <c:pt idx="49">
                <c:v>2.4105080831408721E-2</c:v>
              </c:pt>
              <c:pt idx="50">
                <c:v>8.6605080831407832E-3</c:v>
              </c:pt>
              <c:pt idx="51">
                <c:v>1.8764434180138512E-2</c:v>
              </c:pt>
              <c:pt idx="52">
                <c:v>2.5837182448036788E-2</c:v>
              </c:pt>
              <c:pt idx="53">
                <c:v>1.8475750577367167E-2</c:v>
              </c:pt>
              <c:pt idx="54">
                <c:v>2.165127020785218E-2</c:v>
              </c:pt>
              <c:pt idx="55">
                <c:v>3.9260969976905313E-2</c:v>
              </c:pt>
              <c:pt idx="56">
                <c:v>4.157043879907607E-2</c:v>
              </c:pt>
              <c:pt idx="57">
                <c:v>5.3695150115473433E-2</c:v>
              </c:pt>
              <c:pt idx="58">
                <c:v>5.3983833718244778E-2</c:v>
              </c:pt>
              <c:pt idx="59">
                <c:v>6.5098152424942324E-2</c:v>
              </c:pt>
              <c:pt idx="60">
                <c:v>6.8562355658198681E-2</c:v>
              </c:pt>
              <c:pt idx="61">
                <c:v>6.2788683602771345E-2</c:v>
              </c:pt>
              <c:pt idx="62">
                <c:v>7.8810623556581971E-2</c:v>
              </c:pt>
              <c:pt idx="63">
                <c:v>7.520207852193983E-2</c:v>
              </c:pt>
              <c:pt idx="64">
                <c:v>8.1841801385681423E-2</c:v>
              </c:pt>
              <c:pt idx="65">
                <c:v>1.2413394919168486E-2</c:v>
              </c:pt>
              <c:pt idx="66">
                <c:v>-5.3406466512702089E-2</c:v>
              </c:pt>
              <c:pt idx="67">
                <c:v>-7.3181293302540529E-2</c:v>
              </c:pt>
              <c:pt idx="68">
                <c:v>-9.3244803695150091E-2</c:v>
              </c:pt>
              <c:pt idx="69">
                <c:v>-5.4849884526558812E-2</c:v>
              </c:pt>
              <c:pt idx="70">
                <c:v>-8.5883371824480359E-2</c:v>
              </c:pt>
              <c:pt idx="71">
                <c:v>-6.5242494226327885E-2</c:v>
              </c:pt>
              <c:pt idx="72">
                <c:v>-6.3510392609699817E-2</c:v>
              </c:pt>
              <c:pt idx="73">
                <c:v>-6.6541570438799047E-2</c:v>
              </c:pt>
              <c:pt idx="74">
                <c:v>-4.9509237875288825E-2</c:v>
              </c:pt>
              <c:pt idx="75">
                <c:v>-1.9053117782910078E-2</c:v>
              </c:pt>
              <c:pt idx="76">
                <c:v>-4.3591224018475705E-2</c:v>
              </c:pt>
              <c:pt idx="77">
                <c:v>-2.6558891454965372E-2</c:v>
              </c:pt>
              <c:pt idx="78">
                <c:v>-4.5612009237875228E-2</c:v>
              </c:pt>
              <c:pt idx="79">
                <c:v>-3.9405311778291097E-2</c:v>
              </c:pt>
              <c:pt idx="80">
                <c:v>-3.4786374133949138E-2</c:v>
              </c:pt>
              <c:pt idx="81">
                <c:v>-4.9364896073903042E-2</c:v>
              </c:pt>
              <c:pt idx="82">
                <c:v>-7.2603926096997728E-2</c:v>
              </c:pt>
              <c:pt idx="83">
                <c:v>-8.89145496535797E-2</c:v>
              </c:pt>
              <c:pt idx="84">
                <c:v>-0.10320438799076215</c:v>
              </c:pt>
              <c:pt idx="85">
                <c:v>-0.1153290993071594</c:v>
              </c:pt>
              <c:pt idx="86">
                <c:v>-0.13062933025404166</c:v>
              </c:pt>
              <c:pt idx="87">
                <c:v>-0.1029157043879908</c:v>
              </c:pt>
              <c:pt idx="88">
                <c:v>-0.11778290993071594</c:v>
              </c:pt>
              <c:pt idx="89">
                <c:v>-9.2956120092378747E-2</c:v>
              </c:pt>
              <c:pt idx="90">
                <c:v>-7.751154734411092E-2</c:v>
              </c:pt>
              <c:pt idx="91">
                <c:v>-6.2355658198614439E-2</c:v>
              </c:pt>
              <c:pt idx="92">
                <c:v>-3.8250577367205607E-2</c:v>
              </c:pt>
              <c:pt idx="93">
                <c:v>-4.6045034642032245E-2</c:v>
              </c:pt>
              <c:pt idx="94">
                <c:v>-6.856235565819857E-2</c:v>
              </c:pt>
              <c:pt idx="95">
                <c:v>-5.586027713625874E-2</c:v>
              </c:pt>
              <c:pt idx="96">
                <c:v>-5.3983833718244778E-2</c:v>
              </c:pt>
              <c:pt idx="97">
                <c:v>-5.6293302540415757E-2</c:v>
              </c:pt>
              <c:pt idx="98">
                <c:v>-6.30773672055428E-2</c:v>
              </c:pt>
              <c:pt idx="99">
                <c:v>-6.9861431870669843E-2</c:v>
              </c:pt>
              <c:pt idx="100">
                <c:v>-6.495381062355654E-2</c:v>
              </c:pt>
              <c:pt idx="101">
                <c:v>-7.4913394919168597E-2</c:v>
              </c:pt>
              <c:pt idx="102">
                <c:v>-6.3221709006928362E-2</c:v>
              </c:pt>
              <c:pt idx="103">
                <c:v>-7.4047344110854452E-2</c:v>
              </c:pt>
              <c:pt idx="104">
                <c:v>-7.7655889145496593E-2</c:v>
              </c:pt>
              <c:pt idx="105">
                <c:v>-6.7118937644341847E-2</c:v>
              </c:pt>
              <c:pt idx="106">
                <c:v>-5.2684757505773727E-2</c:v>
              </c:pt>
              <c:pt idx="107">
                <c:v>-6.3799076212471162E-2</c:v>
              </c:pt>
              <c:pt idx="108">
                <c:v>-5.6870669745958446E-2</c:v>
              </c:pt>
              <c:pt idx="109">
                <c:v>-4.0560046189376475E-2</c:v>
              </c:pt>
              <c:pt idx="110">
                <c:v>-3.2332563510392487E-2</c:v>
              </c:pt>
              <c:pt idx="111">
                <c:v>-3.4786374133949138E-2</c:v>
              </c:pt>
              <c:pt idx="112">
                <c:v>7.0727482678982767E-3</c:v>
              </c:pt>
              <c:pt idx="113">
                <c:v>1.1547344110853786E-3</c:v>
              </c:pt>
              <c:pt idx="114">
                <c:v>7.144919168591235E-2</c:v>
              </c:pt>
              <c:pt idx="115">
                <c:v>5.701501154734423E-2</c:v>
              </c:pt>
              <c:pt idx="116">
                <c:v>0.1034930715935336</c:v>
              </c:pt>
              <c:pt idx="117">
                <c:v>0.10710161662817552</c:v>
              </c:pt>
              <c:pt idx="118">
                <c:v>0.1115762124711317</c:v>
              </c:pt>
              <c:pt idx="119">
                <c:v>3.1755196304849909E-2</c:v>
              </c:pt>
              <c:pt idx="120">
                <c:v>-3.0889145496535764E-2</c:v>
              </c:pt>
              <c:pt idx="121">
                <c:v>-2.3094688221708903E-2</c:v>
              </c:pt>
              <c:pt idx="122">
                <c:v>-2.2372979214780542E-2</c:v>
              </c:pt>
              <c:pt idx="123">
                <c:v>-2.1795612009237963E-2</c:v>
              </c:pt>
              <c:pt idx="124">
                <c:v>-2.4105080831408832E-2</c:v>
              </c:pt>
              <c:pt idx="125">
                <c:v>-3.1322170900692892E-2</c:v>
              </c:pt>
              <c:pt idx="126">
                <c:v>-2.4538106235566515E-3</c:v>
              </c:pt>
              <c:pt idx="127">
                <c:v>-6.9284064665127154E-3</c:v>
              </c:pt>
              <c:pt idx="128">
                <c:v>4.3302540415703916E-3</c:v>
              </c:pt>
              <c:pt idx="129">
                <c:v>1.2557736720554269E-2</c:v>
              </c:pt>
              <c:pt idx="130">
                <c:v>1.3135103926096958E-2</c:v>
              </c:pt>
              <c:pt idx="131">
                <c:v>-9.2378752886835835E-3</c:v>
              </c:pt>
              <c:pt idx="132">
                <c:v>1.5588914549653499E-2</c:v>
              </c:pt>
              <c:pt idx="133">
                <c:v>-1.0103926096999283E-3</c:v>
              </c:pt>
              <c:pt idx="134">
                <c:v>-8.2274826789839883E-3</c:v>
              </c:pt>
              <c:pt idx="135">
                <c:v>-1.0969976905311873E-2</c:v>
              </c:pt>
              <c:pt idx="136">
                <c:v>3.4642032332563577E-3</c:v>
              </c:pt>
              <c:pt idx="137">
                <c:v>0</c:v>
              </c:pt>
              <c:pt idx="138">
                <c:v>-1.0103926096999283E-3</c:v>
              </c:pt>
              <c:pt idx="139">
                <c:v>-9.9595842956119451E-3</c:v>
              </c:pt>
              <c:pt idx="140">
                <c:v>-1.1114318706697435E-2</c:v>
              </c:pt>
              <c:pt idx="141">
                <c:v>-1.4434180138567232E-3</c:v>
              </c:pt>
              <c:pt idx="142">
                <c:v>-1.2124711316397252E-2</c:v>
              </c:pt>
              <c:pt idx="143">
                <c:v>1.0969976905311762E-2</c:v>
              </c:pt>
              <c:pt idx="144">
                <c:v>4.6622401847575157E-2</c:v>
              </c:pt>
              <c:pt idx="145">
                <c:v>5.7159353348729791E-2</c:v>
              </c:pt>
              <c:pt idx="146">
                <c:v>4.6911085450346501E-2</c:v>
              </c:pt>
              <c:pt idx="147">
                <c:v>5.6293302540415535E-3</c:v>
              </c:pt>
              <c:pt idx="148">
                <c:v>-7.5057736720554047E-3</c:v>
              </c:pt>
              <c:pt idx="149">
                <c:v>-2.3672055427251704E-2</c:v>
              </c:pt>
              <c:pt idx="150">
                <c:v>-3.4497690531177794E-2</c:v>
              </c:pt>
              <c:pt idx="151">
                <c:v>-4.1137413394919053E-2</c:v>
              </c:pt>
              <c:pt idx="152">
                <c:v>-3.8827944572748185E-2</c:v>
              </c:pt>
              <c:pt idx="153">
                <c:v>-3.8250577367205607E-2</c:v>
              </c:pt>
              <c:pt idx="154">
                <c:v>-4.5612009237875228E-2</c:v>
              </c:pt>
              <c:pt idx="155">
                <c:v>-5.2684757505773727E-2</c:v>
              </c:pt>
              <c:pt idx="156">
                <c:v>-3.5219399538106155E-2</c:v>
              </c:pt>
              <c:pt idx="157">
                <c:v>-4.9509237875288825E-2</c:v>
              </c:pt>
              <c:pt idx="158">
                <c:v>-3.8683602771362735E-2</c:v>
              </c:pt>
              <c:pt idx="159">
                <c:v>-5.0375288683602748E-2</c:v>
              </c:pt>
              <c:pt idx="160">
                <c:v>-3.5219399538106155E-2</c:v>
              </c:pt>
              <c:pt idx="161">
                <c:v>-2.3239030023094687E-2</c:v>
              </c:pt>
              <c:pt idx="162">
                <c:v>-2.2372979214780542E-2</c:v>
              </c:pt>
              <c:pt idx="163">
                <c:v>-6.9284064665127154E-3</c:v>
              </c:pt>
              <c:pt idx="164">
                <c:v>-2.9734411085450385E-2</c:v>
              </c:pt>
              <c:pt idx="165">
                <c:v>-1.7754041570438805E-2</c:v>
              </c:pt>
              <c:pt idx="166">
                <c:v>-9.5265588914549282E-3</c:v>
              </c:pt>
              <c:pt idx="167">
                <c:v>-1.6743648960738988E-2</c:v>
              </c:pt>
              <c:pt idx="168">
                <c:v>-2.0207852193995235E-3</c:v>
              </c:pt>
              <c:pt idx="169">
                <c:v>-2.4249422632794504E-2</c:v>
              </c:pt>
              <c:pt idx="170">
                <c:v>-3.3054272517321071E-2</c:v>
              </c:pt>
              <c:pt idx="171">
                <c:v>-5.4561200923787578E-2</c:v>
              </c:pt>
              <c:pt idx="172">
                <c:v>-4.7055427251732174E-2</c:v>
              </c:pt>
              <c:pt idx="173">
                <c:v>-4.1714780600461854E-2</c:v>
              </c:pt>
              <c:pt idx="174">
                <c:v>-2.583718244803701E-2</c:v>
              </c:pt>
              <c:pt idx="175">
                <c:v>-4.2003464203233198E-2</c:v>
              </c:pt>
              <c:pt idx="176">
                <c:v>-3.3054272517321071E-2</c:v>
              </c:pt>
              <c:pt idx="177">
                <c:v>-2.6558891454965372E-2</c:v>
              </c:pt>
              <c:pt idx="178">
                <c:v>-1.1691685912240235E-2</c:v>
              </c:pt>
              <c:pt idx="179">
                <c:v>-1.919745958429564E-2</c:v>
              </c:pt>
              <c:pt idx="180">
                <c:v>-2.6558891454965372E-2</c:v>
              </c:pt>
              <c:pt idx="181">
                <c:v>-3.7528868360277023E-2</c:v>
              </c:pt>
              <c:pt idx="182">
                <c:v>-3.9116628175519752E-2</c:v>
              </c:pt>
              <c:pt idx="183">
                <c:v>-2.3816397228637487E-2</c:v>
              </c:pt>
              <c:pt idx="184">
                <c:v>4.3302540415712798E-4</c:v>
              </c:pt>
              <c:pt idx="185">
                <c:v>2.0207852193996345E-3</c:v>
              </c:pt>
              <c:pt idx="186">
                <c:v>1.2269053117782924E-2</c:v>
              </c:pt>
              <c:pt idx="187">
                <c:v>-1.8908775981524295E-2</c:v>
              </c:pt>
              <c:pt idx="188">
                <c:v>-3.2621247113164054E-2</c:v>
              </c:pt>
              <c:pt idx="189">
                <c:v>-5.6726327944572885E-2</c:v>
              </c:pt>
              <c:pt idx="190">
                <c:v>-7.4624711316397252E-2</c:v>
              </c:pt>
              <c:pt idx="191">
                <c:v>-6.856235565819857E-2</c:v>
              </c:pt>
              <c:pt idx="192">
                <c:v>-5.4994226327944595E-2</c:v>
              </c:pt>
              <c:pt idx="193">
                <c:v>-5.528290993071594E-2</c:v>
              </c:pt>
              <c:pt idx="194">
                <c:v>-4.3735565819861488E-2</c:v>
              </c:pt>
              <c:pt idx="195">
                <c:v>-5.8602771362586625E-2</c:v>
              </c:pt>
              <c:pt idx="196">
                <c:v>-9.4543879907621253E-2</c:v>
              </c:pt>
              <c:pt idx="197">
                <c:v>-9.9451501154734445E-2</c:v>
              </c:pt>
              <c:pt idx="198">
                <c:v>-0.10637990762124716</c:v>
              </c:pt>
              <c:pt idx="199">
                <c:v>-0.11864896073902997</c:v>
              </c:pt>
              <c:pt idx="200">
                <c:v>-0.1153290993071594</c:v>
              </c:pt>
              <c:pt idx="201">
                <c:v>-0.11937066974595845</c:v>
              </c:pt>
              <c:pt idx="202">
                <c:v>-0.11489607390300227</c:v>
              </c:pt>
              <c:pt idx="203">
                <c:v>-9.6564665127020777E-2</c:v>
              </c:pt>
              <c:pt idx="204">
                <c:v>-4.7488452655889191E-2</c:v>
              </c:pt>
              <c:pt idx="205">
                <c:v>-4.8210161662817552E-2</c:v>
              </c:pt>
              <c:pt idx="206">
                <c:v>-5.2829099307159288E-2</c:v>
              </c:pt>
              <c:pt idx="207">
                <c:v>-7.0438799076212422E-2</c:v>
              </c:pt>
              <c:pt idx="208">
                <c:v>-6.2933025404157017E-2</c:v>
              </c:pt>
              <c:pt idx="209">
                <c:v>-6.1778290993071638E-2</c:v>
              </c:pt>
              <c:pt idx="210">
                <c:v>-6.0767898383371932E-2</c:v>
              </c:pt>
              <c:pt idx="211">
                <c:v>-6.3366050808314145E-2</c:v>
              </c:pt>
              <c:pt idx="212">
                <c:v>-6.9861431870669843E-2</c:v>
              </c:pt>
              <c:pt idx="213">
                <c:v>-8.3140877598152363E-2</c:v>
              </c:pt>
              <c:pt idx="214">
                <c:v>-8.5161662817551886E-2</c:v>
              </c:pt>
              <c:pt idx="215">
                <c:v>-8.1553117782909856E-2</c:v>
              </c:pt>
              <c:pt idx="216">
                <c:v>-7.5346420323325614E-2</c:v>
              </c:pt>
              <c:pt idx="217">
                <c:v>-9.4832563510392598E-2</c:v>
              </c:pt>
              <c:pt idx="218">
                <c:v>-9.0502309468822206E-2</c:v>
              </c:pt>
              <c:pt idx="219">
                <c:v>-7.0583140877598205E-2</c:v>
              </c:pt>
              <c:pt idx="220">
                <c:v>-7.332563510392609E-2</c:v>
              </c:pt>
              <c:pt idx="221">
                <c:v>-6.3366050808314145E-2</c:v>
              </c:pt>
              <c:pt idx="222">
                <c:v>-8.3285219399538146E-2</c:v>
              </c:pt>
              <c:pt idx="223">
                <c:v>-8.5161662817551886E-2</c:v>
              </c:pt>
              <c:pt idx="224">
                <c:v>-9.6997690531177794E-2</c:v>
              </c:pt>
              <c:pt idx="225">
                <c:v>-8.530600461893767E-2</c:v>
              </c:pt>
              <c:pt idx="226">
                <c:v>-9.8152424942263394E-2</c:v>
              </c:pt>
              <c:pt idx="227">
                <c:v>-8.8770207852194027E-2</c:v>
              </c:pt>
              <c:pt idx="228">
                <c:v>-8.775981524249421E-2</c:v>
              </c:pt>
              <c:pt idx="229">
                <c:v>-8.8192840646651227E-2</c:v>
              </c:pt>
              <c:pt idx="230">
                <c:v>-9.85854503464203E-2</c:v>
              </c:pt>
              <c:pt idx="231">
                <c:v>-9.5409930715935287E-2</c:v>
              </c:pt>
              <c:pt idx="232">
                <c:v>-8.6893764434180176E-2</c:v>
              </c:pt>
              <c:pt idx="233">
                <c:v>-7.9821016166281789E-2</c:v>
              </c:pt>
              <c:pt idx="234">
                <c:v>-9.8008083140877611E-2</c:v>
              </c:pt>
              <c:pt idx="235">
                <c:v>-0.10594688221709014</c:v>
              </c:pt>
              <c:pt idx="236">
                <c:v>-0.10204965357967666</c:v>
              </c:pt>
              <c:pt idx="237">
                <c:v>-0.11547344110854507</c:v>
              </c:pt>
              <c:pt idx="238">
                <c:v>-0.11778290993071594</c:v>
              </c:pt>
              <c:pt idx="239">
                <c:v>-0.12586605080831403</c:v>
              </c:pt>
              <c:pt idx="240">
                <c:v>-0.14953810623556585</c:v>
              </c:pt>
              <c:pt idx="241">
                <c:v>-0.13856812933025409</c:v>
              </c:pt>
              <c:pt idx="242">
                <c:v>-0.13654734411085456</c:v>
              </c:pt>
              <c:pt idx="243">
                <c:v>-0.1271651270207852</c:v>
              </c:pt>
              <c:pt idx="244">
                <c:v>-0.10407043879907618</c:v>
              </c:pt>
              <c:pt idx="245">
                <c:v>-9.9595842956120118E-2</c:v>
              </c:pt>
              <c:pt idx="246">
                <c:v>-0.10161662817551964</c:v>
              </c:pt>
              <c:pt idx="247">
                <c:v>-0.12471131639722866</c:v>
              </c:pt>
              <c:pt idx="248">
                <c:v>-0.10594688221709014</c:v>
              </c:pt>
              <c:pt idx="249">
                <c:v>-0.10623556581986138</c:v>
              </c:pt>
              <c:pt idx="250">
                <c:v>-0.12168013856812931</c:v>
              </c:pt>
              <c:pt idx="251">
                <c:v>-0.1231235565819861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8.6172951688626265E-2</c:v>
              </c:pt>
              <c:pt idx="2">
                <c:v>0.10752688172043001</c:v>
              </c:pt>
              <c:pt idx="3">
                <c:v>0.12009692563986052</c:v>
              </c:pt>
              <c:pt idx="4">
                <c:v>0.11403907314856876</c:v>
              </c:pt>
              <c:pt idx="5">
                <c:v>0.12448886869604725</c:v>
              </c:pt>
              <c:pt idx="6">
                <c:v>0.11040436165379353</c:v>
              </c:pt>
              <c:pt idx="7">
                <c:v>0.1194911403907315</c:v>
              </c:pt>
              <c:pt idx="8">
                <c:v>0.15962441314553977</c:v>
              </c:pt>
              <c:pt idx="9">
                <c:v>0.19369983340905628</c:v>
              </c:pt>
              <c:pt idx="10">
                <c:v>0.17370892018779349</c:v>
              </c:pt>
              <c:pt idx="11">
                <c:v>0.21217628350749673</c:v>
              </c:pt>
              <c:pt idx="12">
                <c:v>0.19157958503710448</c:v>
              </c:pt>
              <c:pt idx="13">
                <c:v>0.17946388005452052</c:v>
              </c:pt>
              <c:pt idx="14">
                <c:v>0.14932606391034375</c:v>
              </c:pt>
              <c:pt idx="15">
                <c:v>0.1425109798576405</c:v>
              </c:pt>
              <c:pt idx="16">
                <c:v>0.13009238225049224</c:v>
              </c:pt>
              <c:pt idx="17">
                <c:v>0.13069816749962127</c:v>
              </c:pt>
              <c:pt idx="18">
                <c:v>0.10813266696955925</c:v>
              </c:pt>
              <c:pt idx="19">
                <c:v>0.11721944570649701</c:v>
              </c:pt>
              <c:pt idx="20">
                <c:v>9.9803119794033002E-2</c:v>
              </c:pt>
              <c:pt idx="21">
                <c:v>0.10146902922913825</c:v>
              </c:pt>
              <c:pt idx="22">
                <c:v>9.8440102983492261E-2</c:v>
              </c:pt>
              <c:pt idx="23">
                <c:v>0.107981220657277</c:v>
              </c:pt>
              <c:pt idx="24">
                <c:v>0.10101469029229149</c:v>
              </c:pt>
              <c:pt idx="25">
                <c:v>7.5723156141147996E-2</c:v>
              </c:pt>
              <c:pt idx="26">
                <c:v>6.9362411025291504E-2</c:v>
              </c:pt>
              <c:pt idx="27">
                <c:v>7.5268817204301008E-2</c:v>
              </c:pt>
              <c:pt idx="28">
                <c:v>9.5259730425564015E-2</c:v>
              </c:pt>
              <c:pt idx="29">
                <c:v>0.11040436165379353</c:v>
              </c:pt>
              <c:pt idx="30">
                <c:v>8.0872330758746003E-2</c:v>
              </c:pt>
              <c:pt idx="31">
                <c:v>7.966076026048774E-2</c:v>
              </c:pt>
              <c:pt idx="32">
                <c:v>7.1331213084961265E-2</c:v>
              </c:pt>
              <c:pt idx="33">
                <c:v>8.8141753748296026E-2</c:v>
              </c:pt>
              <c:pt idx="34">
                <c:v>9.4199606239588007E-2</c:v>
              </c:pt>
              <c:pt idx="35">
                <c:v>9.9045888232621504E-2</c:v>
              </c:pt>
              <c:pt idx="36">
                <c:v>6.618203846736348E-2</c:v>
              </c:pt>
              <c:pt idx="37">
                <c:v>7.0725427835832244E-2</c:v>
              </c:pt>
              <c:pt idx="38">
                <c:v>4.391943056186598E-2</c:v>
              </c:pt>
              <c:pt idx="39">
                <c:v>3.9224594881114738E-2</c:v>
              </c:pt>
              <c:pt idx="40">
                <c:v>6.542480690595176E-2</c:v>
              </c:pt>
              <c:pt idx="41">
                <c:v>5.6489474481296487E-2</c:v>
              </c:pt>
              <c:pt idx="42">
                <c:v>3.543843707405725E-2</c:v>
              </c:pt>
              <c:pt idx="43">
                <c:v>3.3772527638951999E-2</c:v>
              </c:pt>
              <c:pt idx="44">
                <c:v>4.240496743904254E-3</c:v>
              </c:pt>
              <c:pt idx="45">
                <c:v>4.9977283053157517E-3</c:v>
              </c:pt>
              <c:pt idx="46">
                <c:v>1.5296077540511988E-2</c:v>
              </c:pt>
              <c:pt idx="47">
                <c:v>0</c:v>
              </c:pt>
              <c:pt idx="48">
                <c:v>3.3318188702105012E-3</c:v>
              </c:pt>
              <c:pt idx="49">
                <c:v>2.4988641526578981E-2</c:v>
              </c:pt>
              <c:pt idx="50">
                <c:v>7.8752082386792654E-3</c:v>
              </c:pt>
              <c:pt idx="51">
                <c:v>1.7416325912464226E-2</c:v>
              </c:pt>
              <c:pt idx="52">
                <c:v>2.3474178403755763E-2</c:v>
              </c:pt>
              <c:pt idx="53">
                <c:v>1.317582916855975E-2</c:v>
              </c:pt>
              <c:pt idx="54">
                <c:v>1.7113433287899271E-2</c:v>
              </c:pt>
              <c:pt idx="55">
                <c:v>3.3772527638951999E-2</c:v>
              </c:pt>
              <c:pt idx="56">
                <c:v>3.4075420263516509E-2</c:v>
              </c:pt>
              <c:pt idx="57">
                <c:v>4.6645464182947016E-2</c:v>
              </c:pt>
              <c:pt idx="58">
                <c:v>4.4979554747841766E-2</c:v>
              </c:pt>
              <c:pt idx="59">
                <c:v>5.4823565046191236E-2</c:v>
              </c:pt>
              <c:pt idx="60">
                <c:v>5.8912615477813013E-2</c:v>
              </c:pt>
              <c:pt idx="61">
                <c:v>5.0431621990004505E-2</c:v>
              </c:pt>
              <c:pt idx="62">
                <c:v>8.2538240193851253E-2</c:v>
              </c:pt>
              <c:pt idx="63">
                <c:v>7.8297743449946999E-2</c:v>
              </c:pt>
              <c:pt idx="64">
                <c:v>8.602150537634401E-2</c:v>
              </c:pt>
              <c:pt idx="65">
                <c:v>1.3933060729971247E-2</c:v>
              </c:pt>
              <c:pt idx="66">
                <c:v>-6.1184310162047506E-2</c:v>
              </c:pt>
              <c:pt idx="67">
                <c:v>-8.0720884446463748E-2</c:v>
              </c:pt>
              <c:pt idx="68">
                <c:v>-9.7682871422080875E-2</c:v>
              </c:pt>
              <c:pt idx="69">
                <c:v>-5.5732242919884878E-2</c:v>
              </c:pt>
              <c:pt idx="70">
                <c:v>-9.0262002120248375E-2</c:v>
              </c:pt>
              <c:pt idx="71">
                <c:v>-6.8605179463880117E-2</c:v>
              </c:pt>
              <c:pt idx="72">
                <c:v>-6.815084052703313E-2</c:v>
              </c:pt>
              <c:pt idx="73">
                <c:v>-7.1179766772679121E-2</c:v>
              </c:pt>
              <c:pt idx="74">
                <c:v>-5.3914887172497372E-2</c:v>
              </c:pt>
              <c:pt idx="75">
                <c:v>-2.0445252158109883E-2</c:v>
              </c:pt>
              <c:pt idx="76">
                <c:v>-4.4676662123277366E-2</c:v>
              </c:pt>
              <c:pt idx="77">
                <c:v>-2.6048765712554878E-2</c:v>
              </c:pt>
              <c:pt idx="78">
                <c:v>-5.6943813418143252E-2</c:v>
              </c:pt>
              <c:pt idx="79">
                <c:v>-4.9068605179463876E-2</c:v>
              </c:pt>
              <c:pt idx="80">
                <c:v>-4.5585339996971008E-2</c:v>
              </c:pt>
              <c:pt idx="81">
                <c:v>-6.0275632288353864E-2</c:v>
              </c:pt>
              <c:pt idx="82">
                <c:v>-8.4961381190368002E-2</c:v>
              </c:pt>
              <c:pt idx="83">
                <c:v>-0.11843101620475538</c:v>
              </c:pt>
              <c:pt idx="84">
                <c:v>-0.10283204603967888</c:v>
              </c:pt>
              <c:pt idx="85">
                <c:v>-0.11721944570649712</c:v>
              </c:pt>
              <c:pt idx="86">
                <c:v>-0.13478721793124337</c:v>
              </c:pt>
              <c:pt idx="87">
                <c:v>-0.10510374072391337</c:v>
              </c:pt>
              <c:pt idx="88">
                <c:v>-0.12055126457670762</c:v>
              </c:pt>
              <c:pt idx="89">
                <c:v>-9.2685143116765123E-2</c:v>
              </c:pt>
              <c:pt idx="90">
                <c:v>-7.5874602453430251E-2</c:v>
              </c:pt>
              <c:pt idx="91">
                <c:v>-6.1790095411176749E-2</c:v>
              </c:pt>
              <c:pt idx="92">
                <c:v>-3.5741329698621871E-2</c:v>
              </c:pt>
              <c:pt idx="93">
                <c:v>-4.3616537937301247E-2</c:v>
              </c:pt>
              <c:pt idx="94">
                <c:v>-6.6787823716492611E-2</c:v>
              </c:pt>
              <c:pt idx="95">
                <c:v>-5.3611994547932751E-2</c:v>
              </c:pt>
              <c:pt idx="96">
                <c:v>-5.0583068302286871E-2</c:v>
              </c:pt>
              <c:pt idx="97">
                <c:v>-5.2551870361956632E-2</c:v>
              </c:pt>
              <c:pt idx="98">
                <c:v>-6.7545055277903998E-2</c:v>
              </c:pt>
              <c:pt idx="99">
                <c:v>-7.3148568832348881E-2</c:v>
              </c:pt>
              <c:pt idx="100">
                <c:v>-6.815084052703313E-2</c:v>
              </c:pt>
              <c:pt idx="101">
                <c:v>-7.7843404513100123E-2</c:v>
              </c:pt>
              <c:pt idx="102">
                <c:v>-6.3456004846281999E-2</c:v>
              </c:pt>
              <c:pt idx="103">
                <c:v>-7.7086172951688625E-2</c:v>
              </c:pt>
              <c:pt idx="104">
                <c:v>-7.9357867635923118E-2</c:v>
              </c:pt>
              <c:pt idx="105">
                <c:v>-5.3157655611085874E-2</c:v>
              </c:pt>
              <c:pt idx="106">
                <c:v>-3.9678933817961615E-2</c:v>
              </c:pt>
              <c:pt idx="107">
                <c:v>-4.8159927305770123E-2</c:v>
              </c:pt>
              <c:pt idx="108">
                <c:v>-4.0284719067090746E-2</c:v>
              </c:pt>
              <c:pt idx="109">
                <c:v>-2.195971528093299E-2</c:v>
              </c:pt>
              <c:pt idx="110">
                <c:v>-1.1207027108889767E-2</c:v>
              </c:pt>
              <c:pt idx="111">
                <c:v>-1.5901862789641008E-2</c:v>
              </c:pt>
              <c:pt idx="112">
                <c:v>3.2106618203846748E-2</c:v>
              </c:pt>
              <c:pt idx="113">
                <c:v>3.0440708768741498E-2</c:v>
              </c:pt>
              <c:pt idx="114">
                <c:v>0.10525518703619574</c:v>
              </c:pt>
              <c:pt idx="115">
                <c:v>8.6930183250037762E-2</c:v>
              </c:pt>
              <c:pt idx="116">
                <c:v>0.13342420112070275</c:v>
              </c:pt>
              <c:pt idx="117">
                <c:v>0.13796759048917151</c:v>
              </c:pt>
              <c:pt idx="118">
                <c:v>0.13478721793124349</c:v>
              </c:pt>
              <c:pt idx="119">
                <c:v>3.7558685446009488E-2</c:v>
              </c:pt>
              <c:pt idx="120">
                <c:v>-2.5140087838861125E-2</c:v>
              </c:pt>
              <c:pt idx="121">
                <c:v>-1.6810540663334872E-2</c:v>
              </c:pt>
              <c:pt idx="122">
                <c:v>-1.1964258670301486E-2</c:v>
              </c:pt>
              <c:pt idx="123">
                <c:v>-7.7237619263971213E-3</c:v>
              </c:pt>
              <c:pt idx="124">
                <c:v>-1.3933060729971247E-2</c:v>
              </c:pt>
              <c:pt idx="125">
                <c:v>-8.7838861123731293E-3</c:v>
              </c:pt>
              <c:pt idx="126">
                <c:v>2.1505376344086002E-2</c:v>
              </c:pt>
              <c:pt idx="127">
                <c:v>1.4690292291382745E-2</c:v>
              </c:pt>
              <c:pt idx="128">
                <c:v>2.8774799333636247E-2</c:v>
              </c:pt>
              <c:pt idx="129">
                <c:v>3.4832651824928007E-2</c:v>
              </c:pt>
              <c:pt idx="130">
                <c:v>3.5589883386339505E-2</c:v>
              </c:pt>
              <c:pt idx="131">
                <c:v>8.1781008632437757E-3</c:v>
              </c:pt>
              <c:pt idx="132">
                <c:v>3.6650007572315735E-2</c:v>
              </c:pt>
              <c:pt idx="133">
                <c:v>1.4387399666818235E-2</c:v>
              </c:pt>
              <c:pt idx="134">
                <c:v>7.4208693018325E-3</c:v>
              </c:pt>
              <c:pt idx="135">
                <c:v>5.300620929880262E-3</c:v>
              </c:pt>
              <c:pt idx="136">
                <c:v>2.2868393154626743E-2</c:v>
              </c:pt>
              <c:pt idx="137">
                <c:v>1.9839466908980752E-2</c:v>
              </c:pt>
              <c:pt idx="138">
                <c:v>1.7719218537028736E-2</c:v>
              </c:pt>
              <c:pt idx="139">
                <c:v>2.7260336210812586E-3</c:v>
              </c:pt>
              <c:pt idx="140">
                <c:v>-1.181281235801912E-2</c:v>
              </c:pt>
              <c:pt idx="141">
                <c:v>0</c:v>
              </c:pt>
              <c:pt idx="142">
                <c:v>-1.3175829168559861E-2</c:v>
              </c:pt>
              <c:pt idx="143">
                <c:v>1.0298349235196014E-2</c:v>
              </c:pt>
              <c:pt idx="144">
                <c:v>4.8159927305770012E-2</c:v>
              </c:pt>
              <c:pt idx="145">
                <c:v>6.0124185976071498E-2</c:v>
              </c:pt>
              <c:pt idx="146">
                <c:v>4.8917158867181731E-2</c:v>
              </c:pt>
              <c:pt idx="147">
                <c:v>1.9688020596698497E-2</c:v>
              </c:pt>
              <c:pt idx="148">
                <c:v>3.9376041193397437E-3</c:v>
              </c:pt>
              <c:pt idx="149">
                <c:v>-1.3175829168559861E-2</c:v>
              </c:pt>
              <c:pt idx="150">
                <c:v>-2.5442980463425857E-2</c:v>
              </c:pt>
              <c:pt idx="151">
                <c:v>-3.2560957140693625E-2</c:v>
              </c:pt>
              <c:pt idx="152">
                <c:v>-3.2560957140693625E-2</c:v>
              </c:pt>
              <c:pt idx="153">
                <c:v>-3.1349386642435251E-2</c:v>
              </c:pt>
              <c:pt idx="154">
                <c:v>-4.3313645312736626E-2</c:v>
              </c:pt>
              <c:pt idx="155">
                <c:v>-5.1188853551416114E-2</c:v>
              </c:pt>
              <c:pt idx="156">
                <c:v>-3.1349386642435251E-2</c:v>
              </c:pt>
              <c:pt idx="157">
                <c:v>-4.891715886718162E-2</c:v>
              </c:pt>
              <c:pt idx="158">
                <c:v>-3.9527487505679249E-2</c:v>
              </c:pt>
              <c:pt idx="159">
                <c:v>-5.5732242919884878E-2</c:v>
              </c:pt>
              <c:pt idx="160">
                <c:v>-4.2707860063607495E-2</c:v>
              </c:pt>
              <c:pt idx="161">
                <c:v>-3.8013024382856253E-2</c:v>
              </c:pt>
              <c:pt idx="162">
                <c:v>-3.5892776010904237E-2</c:v>
              </c:pt>
              <c:pt idx="163">
                <c:v>-1.8627896410722489E-2</c:v>
              </c:pt>
              <c:pt idx="164">
                <c:v>-4.2102074814478252E-2</c:v>
              </c:pt>
              <c:pt idx="165">
                <c:v>-2.8471906709071515E-2</c:v>
              </c:pt>
              <c:pt idx="166">
                <c:v>-2.1656822656368369E-2</c:v>
              </c:pt>
              <c:pt idx="167">
                <c:v>-3.0592155081023753E-2</c:v>
              </c:pt>
              <c:pt idx="168">
                <c:v>-6.6636377404210023E-3</c:v>
              </c:pt>
              <c:pt idx="169">
                <c:v>-3.1197940330152996E-2</c:v>
              </c:pt>
              <c:pt idx="170">
                <c:v>-3.8618809631985496E-2</c:v>
              </c:pt>
              <c:pt idx="171">
                <c:v>-6.3001665909435123E-2</c:v>
              </c:pt>
              <c:pt idx="172">
                <c:v>-5.7095259730425618E-2</c:v>
              </c:pt>
              <c:pt idx="173">
                <c:v>-5.1491746175980624E-2</c:v>
              </c:pt>
              <c:pt idx="174">
                <c:v>-3.5741329698621871E-2</c:v>
              </c:pt>
              <c:pt idx="175">
                <c:v>-5.5429350295320368E-2</c:v>
              </c:pt>
              <c:pt idx="176">
                <c:v>-5.0583068302286871E-2</c:v>
              </c:pt>
              <c:pt idx="177">
                <c:v>-4.1344843253066865E-2</c:v>
              </c:pt>
              <c:pt idx="178">
                <c:v>-2.2868393154626743E-2</c:v>
              </c:pt>
              <c:pt idx="179">
                <c:v>-2.9986369831894621E-2</c:v>
              </c:pt>
              <c:pt idx="180">
                <c:v>-3.7255792821444755E-2</c:v>
              </c:pt>
              <c:pt idx="181">
                <c:v>-5.0734514614569126E-2</c:v>
              </c:pt>
              <c:pt idx="182">
                <c:v>-5.1340299863698369E-2</c:v>
              </c:pt>
              <c:pt idx="183">
                <c:v>-3.9678933817961615E-2</c:v>
              </c:pt>
              <c:pt idx="184">
                <c:v>-1.5750416477358864E-2</c:v>
              </c:pt>
              <c:pt idx="185">
                <c:v>-1.5901862789641008E-2</c:v>
              </c:pt>
              <c:pt idx="186">
                <c:v>-4.6948356807512415E-3</c:v>
              </c:pt>
              <c:pt idx="187">
                <c:v>-3.9073148568832372E-2</c:v>
              </c:pt>
              <c:pt idx="188">
                <c:v>-5.5429350295320368E-2</c:v>
              </c:pt>
              <c:pt idx="189">
                <c:v>-6.4364682719975752E-2</c:v>
              </c:pt>
              <c:pt idx="190">
                <c:v>-8.4052703316674249E-2</c:v>
              </c:pt>
              <c:pt idx="191">
                <c:v>-7.7994850825382378E-2</c:v>
              </c:pt>
              <c:pt idx="192">
                <c:v>-6.5727699530516492E-2</c:v>
              </c:pt>
              <c:pt idx="193">
                <c:v>-6.5121914281387361E-2</c:v>
              </c:pt>
              <c:pt idx="194">
                <c:v>-5.2703316674238998E-2</c:v>
              </c:pt>
              <c:pt idx="195">
                <c:v>-6.8453733151597751E-2</c:v>
              </c:pt>
              <c:pt idx="196">
                <c:v>-0.107981220657277</c:v>
              </c:pt>
              <c:pt idx="197">
                <c:v>-0.11101014690292288</c:v>
              </c:pt>
              <c:pt idx="198">
                <c:v>-0.11752233833106163</c:v>
              </c:pt>
              <c:pt idx="199">
                <c:v>-0.12978948962592762</c:v>
              </c:pt>
              <c:pt idx="200">
                <c:v>-0.12857791912766925</c:v>
              </c:pt>
              <c:pt idx="201">
                <c:v>-0.12888081175223376</c:v>
              </c:pt>
              <c:pt idx="202">
                <c:v>-0.124337422383765</c:v>
              </c:pt>
              <c:pt idx="203">
                <c:v>-0.11403907314856887</c:v>
              </c:pt>
              <c:pt idx="204">
                <c:v>-6.4213236407693497E-2</c:v>
              </c:pt>
              <c:pt idx="205">
                <c:v>-6.8605179463880117E-2</c:v>
              </c:pt>
              <c:pt idx="206">
                <c:v>-7.1482659397243631E-2</c:v>
              </c:pt>
              <c:pt idx="207">
                <c:v>-8.9050431621990001E-2</c:v>
              </c:pt>
              <c:pt idx="208">
                <c:v>-8.4052703316674249E-2</c:v>
              </c:pt>
              <c:pt idx="209">
                <c:v>-8.2689686506133619E-2</c:v>
              </c:pt>
              <c:pt idx="210">
                <c:v>-7.6480387702559494E-2</c:v>
              </c:pt>
              <c:pt idx="211">
                <c:v>-7.5420263516583486E-2</c:v>
              </c:pt>
              <c:pt idx="212">
                <c:v>-8.2841132818415875E-2</c:v>
              </c:pt>
              <c:pt idx="213">
                <c:v>-9.7379978797516253E-2</c:v>
              </c:pt>
              <c:pt idx="214">
                <c:v>-9.9954566106315368E-2</c:v>
              </c:pt>
              <c:pt idx="215">
                <c:v>-9.5108284113281871E-2</c:v>
              </c:pt>
              <c:pt idx="216">
                <c:v>-8.9353324246554622E-2</c:v>
              </c:pt>
              <c:pt idx="217">
                <c:v>-0.11419051946085113</c:v>
              </c:pt>
              <c:pt idx="218">
                <c:v>-0.11116159321520525</c:v>
              </c:pt>
              <c:pt idx="219">
                <c:v>-8.9959109495683753E-2</c:v>
              </c:pt>
              <c:pt idx="220">
                <c:v>-9.2685143116765123E-2</c:v>
              </c:pt>
              <c:pt idx="221">
                <c:v>-8.0115099197334505E-2</c:v>
              </c:pt>
              <c:pt idx="222">
                <c:v>-9.9803119794033113E-2</c:v>
              </c:pt>
              <c:pt idx="223">
                <c:v>-0.10434650916250188</c:v>
              </c:pt>
              <c:pt idx="224">
                <c:v>-0.12070271088898987</c:v>
              </c:pt>
              <c:pt idx="225">
                <c:v>-0.10888989853097075</c:v>
              </c:pt>
              <c:pt idx="226">
                <c:v>-0.12236862032409512</c:v>
              </c:pt>
              <c:pt idx="227">
                <c:v>-0.11176737846433438</c:v>
              </c:pt>
              <c:pt idx="228">
                <c:v>-0.11328184158715737</c:v>
              </c:pt>
              <c:pt idx="229">
                <c:v>-0.10162047554142062</c:v>
              </c:pt>
              <c:pt idx="230">
                <c:v>-0.11191882477661674</c:v>
              </c:pt>
              <c:pt idx="231">
                <c:v>-0.1072239890958655</c:v>
              </c:pt>
              <c:pt idx="232">
                <c:v>-9.6319854611540245E-2</c:v>
              </c:pt>
              <c:pt idx="233">
                <c:v>-9.011055580796612E-2</c:v>
              </c:pt>
              <c:pt idx="234">
                <c:v>-0.10828411328184151</c:v>
              </c:pt>
              <c:pt idx="235">
                <c:v>-0.11782523095562625</c:v>
              </c:pt>
              <c:pt idx="236">
                <c:v>-0.114644858397698</c:v>
              </c:pt>
              <c:pt idx="237">
                <c:v>-0.1276692412539755</c:v>
              </c:pt>
              <c:pt idx="238">
                <c:v>-0.13009238225049224</c:v>
              </c:pt>
              <c:pt idx="239">
                <c:v>-0.13948205361199451</c:v>
              </c:pt>
              <c:pt idx="240">
                <c:v>-0.16295623201575038</c:v>
              </c:pt>
              <c:pt idx="241">
                <c:v>-0.15280932909283662</c:v>
              </c:pt>
              <c:pt idx="242">
                <c:v>-0.14962895653490837</c:v>
              </c:pt>
              <c:pt idx="243">
                <c:v>-0.14190519460851136</c:v>
              </c:pt>
              <c:pt idx="244">
                <c:v>-0.12145994245040137</c:v>
              </c:pt>
              <c:pt idx="245">
                <c:v>-0.11585642889595638</c:v>
              </c:pt>
              <c:pt idx="246">
                <c:v>-0.11631076783280325</c:v>
              </c:pt>
              <c:pt idx="247">
                <c:v>-0.14069362411025288</c:v>
              </c:pt>
              <c:pt idx="248">
                <c:v>-0.12039981826442525</c:v>
              </c:pt>
              <c:pt idx="249">
                <c:v>-0.12236862032409512</c:v>
              </c:pt>
              <c:pt idx="250">
                <c:v>-0.13039527487505675</c:v>
              </c:pt>
              <c:pt idx="251">
                <c:v>-0.1319097379978797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9104876419505668</c:v>
              </c:pt>
              <c:pt idx="2">
                <c:v>-0.18503674014696048</c:v>
              </c:pt>
              <c:pt idx="3">
                <c:v>-0.25317301269205073</c:v>
              </c:pt>
              <c:pt idx="4">
                <c:v>-0.18236472945891768</c:v>
              </c:pt>
              <c:pt idx="5">
                <c:v>-0.23201959474504563</c:v>
              </c:pt>
              <c:pt idx="6">
                <c:v>-0.18704074816299265</c:v>
              </c:pt>
              <c:pt idx="7">
                <c:v>-0.17590737029614778</c:v>
              </c:pt>
              <c:pt idx="8">
                <c:v>-0.11177911378312178</c:v>
              </c:pt>
              <c:pt idx="9">
                <c:v>-0.12402582943665097</c:v>
              </c:pt>
              <c:pt idx="10">
                <c:v>-0.11645513248719652</c:v>
              </c:pt>
              <c:pt idx="11">
                <c:v>-9.084836339345348E-2</c:v>
              </c:pt>
              <c:pt idx="12">
                <c:v>-5.18815408594967E-2</c:v>
              </c:pt>
              <c:pt idx="13">
                <c:v>-0.12090848363393447</c:v>
              </c:pt>
              <c:pt idx="14">
                <c:v>-0.16366065464261859</c:v>
              </c:pt>
              <c:pt idx="15">
                <c:v>-0.11823647294589168</c:v>
              </c:pt>
              <c:pt idx="16">
                <c:v>-0.1215764863059452</c:v>
              </c:pt>
              <c:pt idx="17">
                <c:v>-0.10331774660431969</c:v>
              </c:pt>
              <c:pt idx="18">
                <c:v>-0.1767980405254953</c:v>
              </c:pt>
              <c:pt idx="19">
                <c:v>-0.22712090848363387</c:v>
              </c:pt>
              <c:pt idx="20">
                <c:v>-0.21287018481407249</c:v>
              </c:pt>
              <c:pt idx="21">
                <c:v>-0.32153195279447777</c:v>
              </c:pt>
              <c:pt idx="22">
                <c:v>-0.3221999554664885</c:v>
              </c:pt>
              <c:pt idx="23">
                <c:v>-0.25361834780672454</c:v>
              </c:pt>
              <c:pt idx="24">
                <c:v>-0.27566243598307716</c:v>
              </c:pt>
              <c:pt idx="25">
                <c:v>-0.25183700734802938</c:v>
              </c:pt>
              <c:pt idx="26">
                <c:v>-0.24114896459585833</c:v>
              </c:pt>
              <c:pt idx="27">
                <c:v>-0.26319305277221094</c:v>
              </c:pt>
              <c:pt idx="28">
                <c:v>-0.23313293253173006</c:v>
              </c:pt>
              <c:pt idx="29">
                <c:v>-0.21643286573146281</c:v>
              </c:pt>
              <c:pt idx="30">
                <c:v>-0.20619015809396568</c:v>
              </c:pt>
              <c:pt idx="31">
                <c:v>-0.19216210198174122</c:v>
              </c:pt>
              <c:pt idx="32">
                <c:v>-0.17056334892006231</c:v>
              </c:pt>
              <c:pt idx="33">
                <c:v>-0.10777109775105764</c:v>
              </c:pt>
              <c:pt idx="34">
                <c:v>-4.6982854598084933E-2</c:v>
              </c:pt>
              <c:pt idx="35">
                <c:v>-7.5484301937207676E-2</c:v>
              </c:pt>
              <c:pt idx="36">
                <c:v>-5.7225562235582172E-2</c:v>
              </c:pt>
              <c:pt idx="37">
                <c:v>-0.11066577599643723</c:v>
              </c:pt>
              <c:pt idx="38">
                <c:v>-7.058561567579591E-2</c:v>
              </c:pt>
              <c:pt idx="39">
                <c:v>-0.13026052104208408</c:v>
              </c:pt>
              <c:pt idx="40">
                <c:v>-0.12402582943665097</c:v>
              </c:pt>
              <c:pt idx="41">
                <c:v>-0.14629258517034061</c:v>
              </c:pt>
              <c:pt idx="42">
                <c:v>-8.21643286573146E-2</c:v>
              </c:pt>
              <c:pt idx="43">
                <c:v>-3.1396125584502332E-2</c:v>
              </c:pt>
              <c:pt idx="44">
                <c:v>-9.1293698508125853E-3</c:v>
              </c:pt>
              <c:pt idx="45">
                <c:v>-4.2084168336673389E-2</c:v>
              </c:pt>
              <c:pt idx="46">
                <c:v>-2.0485415274994367E-2</c:v>
              </c:pt>
              <c:pt idx="47">
                <c:v>0</c:v>
              </c:pt>
              <c:pt idx="48">
                <c:v>-8.4613671788018596E-3</c:v>
              </c:pt>
              <c:pt idx="49">
                <c:v>-9.0625695836116682E-2</c:v>
              </c:pt>
              <c:pt idx="50">
                <c:v>-8.4613671788020484E-2</c:v>
              </c:pt>
              <c:pt idx="51">
                <c:v>-8.6172344689378622E-2</c:v>
              </c:pt>
              <c:pt idx="52">
                <c:v>-0.10532175462035176</c:v>
              </c:pt>
              <c:pt idx="53">
                <c:v>-9.7751057670897423E-2</c:v>
              </c:pt>
              <c:pt idx="54">
                <c:v>-5.4330883990202583E-2</c:v>
              </c:pt>
              <c:pt idx="55">
                <c:v>-0.11489645958583827</c:v>
              </c:pt>
              <c:pt idx="56">
                <c:v>-0.11378312179915384</c:v>
              </c:pt>
              <c:pt idx="57">
                <c:v>-0.12847918058338892</c:v>
              </c:pt>
              <c:pt idx="58">
                <c:v>-0.14495657982631927</c:v>
              </c:pt>
              <c:pt idx="59">
                <c:v>-0.14028056112224441</c:v>
              </c:pt>
              <c:pt idx="60">
                <c:v>-0.12046314851926065</c:v>
              </c:pt>
              <c:pt idx="61">
                <c:v>-9.4856379425517501E-2</c:v>
              </c:pt>
              <c:pt idx="62">
                <c:v>-8.2832331329325326E-2</c:v>
              </c:pt>
              <c:pt idx="63">
                <c:v>-0.12024048096192375</c:v>
              </c:pt>
              <c:pt idx="64">
                <c:v>-9.7083054998886698E-2</c:v>
              </c:pt>
              <c:pt idx="65">
                <c:v>-7.8601647739924285E-2</c:v>
              </c:pt>
              <c:pt idx="66">
                <c:v>-0.14562458249832988</c:v>
              </c:pt>
              <c:pt idx="67">
                <c:v>-0.18615007793364502</c:v>
              </c:pt>
              <c:pt idx="68">
                <c:v>-0.22845691382765532</c:v>
              </c:pt>
              <c:pt idx="69">
                <c:v>-0.15030060120240474</c:v>
              </c:pt>
              <c:pt idx="70">
                <c:v>-0.20797149855266084</c:v>
              </c:pt>
              <c:pt idx="71">
                <c:v>-0.21465152527276765</c:v>
              </c:pt>
              <c:pt idx="72">
                <c:v>-0.25963037185482063</c:v>
              </c:pt>
              <c:pt idx="73">
                <c:v>-0.25873970162547311</c:v>
              </c:pt>
              <c:pt idx="74">
                <c:v>-0.27699844132709861</c:v>
              </c:pt>
              <c:pt idx="75">
                <c:v>-0.27744377644177232</c:v>
              </c:pt>
              <c:pt idx="76">
                <c:v>-0.3284346470719216</c:v>
              </c:pt>
              <c:pt idx="77">
                <c:v>-0.33043865508795356</c:v>
              </c:pt>
              <c:pt idx="78">
                <c:v>-0.32709864172790026</c:v>
              </c:pt>
              <c:pt idx="79">
                <c:v>-0.34758405700289463</c:v>
              </c:pt>
              <c:pt idx="80">
                <c:v>-0.34602538410153638</c:v>
              </c:pt>
              <c:pt idx="81">
                <c:v>-0.29414384324203957</c:v>
              </c:pt>
              <c:pt idx="82">
                <c:v>-0.24604765085726998</c:v>
              </c:pt>
              <c:pt idx="83">
                <c:v>-0.25940770429748383</c:v>
              </c:pt>
              <c:pt idx="84">
                <c:v>-0.22533956802493871</c:v>
              </c:pt>
              <c:pt idx="85">
                <c:v>-0.1917167668670674</c:v>
              </c:pt>
              <c:pt idx="86">
                <c:v>-0.20953017145401909</c:v>
              </c:pt>
              <c:pt idx="87">
                <c:v>-0.22890224894232902</c:v>
              </c:pt>
              <c:pt idx="88">
                <c:v>-0.19372077488309947</c:v>
              </c:pt>
              <c:pt idx="89">
                <c:v>-0.20017813404586948</c:v>
              </c:pt>
              <c:pt idx="90">
                <c:v>-0.1549766199064796</c:v>
              </c:pt>
              <c:pt idx="91">
                <c:v>-0.18815408594967709</c:v>
              </c:pt>
              <c:pt idx="92">
                <c:v>-0.18793141839234018</c:v>
              </c:pt>
              <c:pt idx="93">
                <c:v>-0.22244488977955901</c:v>
              </c:pt>
              <c:pt idx="94">
                <c:v>-0.25139167223335557</c:v>
              </c:pt>
              <c:pt idx="95">
                <c:v>-0.25762636383878856</c:v>
              </c:pt>
              <c:pt idx="96">
                <c:v>-0.30683589401024269</c:v>
              </c:pt>
              <c:pt idx="97">
                <c:v>-0.23691828100645729</c:v>
              </c:pt>
              <c:pt idx="98">
                <c:v>-0.25005566688933423</c:v>
              </c:pt>
              <c:pt idx="99">
                <c:v>-0.27566243598307716</c:v>
              </c:pt>
              <c:pt idx="100">
                <c:v>-0.25762636383878856</c:v>
              </c:pt>
              <c:pt idx="101">
                <c:v>-0.2433756401692273</c:v>
              </c:pt>
              <c:pt idx="102">
                <c:v>-0.28657314629258512</c:v>
              </c:pt>
              <c:pt idx="103">
                <c:v>-0.21576486305945219</c:v>
              </c:pt>
              <c:pt idx="104">
                <c:v>-0.23246492985971934</c:v>
              </c:pt>
              <c:pt idx="105">
                <c:v>-0.17746604319750603</c:v>
              </c:pt>
              <c:pt idx="106">
                <c:v>-0.17123135159207292</c:v>
              </c:pt>
              <c:pt idx="107">
                <c:v>-0.17256735693609426</c:v>
              </c:pt>
              <c:pt idx="108">
                <c:v>-0.18125139167223325</c:v>
              </c:pt>
              <c:pt idx="109">
                <c:v>-0.15742596303718548</c:v>
              </c:pt>
              <c:pt idx="110">
                <c:v>-0.19060342908038297</c:v>
              </c:pt>
              <c:pt idx="111">
                <c:v>-0.21331551992874631</c:v>
              </c:pt>
              <c:pt idx="112">
                <c:v>-0.2191048764195056</c:v>
              </c:pt>
              <c:pt idx="113">
                <c:v>-0.22244488977955901</c:v>
              </c:pt>
              <c:pt idx="114">
                <c:v>-0.20262747717657537</c:v>
              </c:pt>
              <c:pt idx="115">
                <c:v>-0.16544199510131363</c:v>
              </c:pt>
              <c:pt idx="116">
                <c:v>-0.14250723669561338</c:v>
              </c:pt>
              <c:pt idx="117">
                <c:v>-0.11177911378312178</c:v>
              </c:pt>
              <c:pt idx="118">
                <c:v>-0.14339790692496102</c:v>
              </c:pt>
              <c:pt idx="119">
                <c:v>-0.17657537296815851</c:v>
              </c:pt>
              <c:pt idx="120">
                <c:v>-0.21242484969939879</c:v>
              </c:pt>
              <c:pt idx="121">
                <c:v>-0.24159429971053203</c:v>
              </c:pt>
              <c:pt idx="122">
                <c:v>-0.273881095524382</c:v>
              </c:pt>
              <c:pt idx="123">
                <c:v>-0.16744600311734581</c:v>
              </c:pt>
              <c:pt idx="124">
                <c:v>-0.23046092184368727</c:v>
              </c:pt>
              <c:pt idx="125">
                <c:v>-0.23959029169450008</c:v>
              </c:pt>
              <c:pt idx="126">
                <c:v>-0.22333556000890664</c:v>
              </c:pt>
              <c:pt idx="127">
                <c:v>-0.24092629703852142</c:v>
              </c:pt>
              <c:pt idx="128">
                <c:v>-0.24025829436651081</c:v>
              </c:pt>
              <c:pt idx="129">
                <c:v>-0.25629035849476733</c:v>
              </c:pt>
              <c:pt idx="130">
                <c:v>-0.28434647071921615</c:v>
              </c:pt>
              <c:pt idx="131">
                <c:v>-0.25695836116677795</c:v>
              </c:pt>
              <c:pt idx="132">
                <c:v>-0.26207971498552651</c:v>
              </c:pt>
              <c:pt idx="133">
                <c:v>-0.2282342462703183</c:v>
              </c:pt>
              <c:pt idx="134">
                <c:v>-0.21554219550211529</c:v>
              </c:pt>
              <c:pt idx="135">
                <c:v>-0.20930750389668218</c:v>
              </c:pt>
              <c:pt idx="136">
                <c:v>-0.21131151191271424</c:v>
              </c:pt>
              <c:pt idx="137">
                <c:v>-0.20619015809396568</c:v>
              </c:pt>
              <c:pt idx="138">
                <c:v>-0.25963037185482063</c:v>
              </c:pt>
              <c:pt idx="139">
                <c:v>-0.27588510354041418</c:v>
              </c:pt>
              <c:pt idx="140">
                <c:v>-0.31485192607437096</c:v>
              </c:pt>
              <c:pt idx="141">
                <c:v>-0.31106657759964373</c:v>
              </c:pt>
              <c:pt idx="142">
                <c:v>-0.30750389668225342</c:v>
              </c:pt>
              <c:pt idx="143">
                <c:v>-0.33466933867735471</c:v>
              </c:pt>
              <c:pt idx="144">
                <c:v>-0.31396125584502332</c:v>
              </c:pt>
              <c:pt idx="145">
                <c:v>-0.32197728790915159</c:v>
              </c:pt>
              <c:pt idx="146">
                <c:v>-0.30839456691160094</c:v>
              </c:pt>
              <c:pt idx="147">
                <c:v>-0.31351592073034951</c:v>
              </c:pt>
              <c:pt idx="148">
                <c:v>-0.34713872188822081</c:v>
              </c:pt>
              <c:pt idx="149">
                <c:v>-0.32977065241594294</c:v>
              </c:pt>
              <c:pt idx="150">
                <c:v>-0.31485192607437096</c:v>
              </c:pt>
              <c:pt idx="151">
                <c:v>-0.31707860164773982</c:v>
              </c:pt>
              <c:pt idx="152">
                <c:v>-0.33422400356268078</c:v>
              </c:pt>
              <c:pt idx="153">
                <c:v>-0.34224003562680905</c:v>
              </c:pt>
              <c:pt idx="154">
                <c:v>-0.37474949899799603</c:v>
              </c:pt>
              <c:pt idx="155">
                <c:v>-0.37029614785125808</c:v>
              </c:pt>
              <c:pt idx="156">
                <c:v>-0.36740146960587838</c:v>
              </c:pt>
              <c:pt idx="157">
                <c:v>-0.35070140280561124</c:v>
              </c:pt>
              <c:pt idx="158">
                <c:v>-0.35649075929637042</c:v>
              </c:pt>
              <c:pt idx="159">
                <c:v>-0.38410153640614553</c:v>
              </c:pt>
              <c:pt idx="160">
                <c:v>-0.38721888220886214</c:v>
              </c:pt>
              <c:pt idx="161">
                <c:v>-0.37074148296593179</c:v>
              </c:pt>
              <c:pt idx="162">
                <c:v>-0.39924293030505453</c:v>
              </c:pt>
              <c:pt idx="163">
                <c:v>-0.39968826541972824</c:v>
              </c:pt>
              <c:pt idx="164">
                <c:v>-0.39501224671565349</c:v>
              </c:pt>
              <c:pt idx="165">
                <c:v>-0.36161211311511909</c:v>
              </c:pt>
              <c:pt idx="166">
                <c:v>-0.34446671120017813</c:v>
              </c:pt>
              <c:pt idx="167">
                <c:v>-0.33266533066132264</c:v>
              </c:pt>
              <c:pt idx="168">
                <c:v>-0.32999331997327985</c:v>
              </c:pt>
              <c:pt idx="169">
                <c:v>-0.31774660431975055</c:v>
              </c:pt>
              <c:pt idx="170">
                <c:v>-0.31551992874638168</c:v>
              </c:pt>
              <c:pt idx="171">
                <c:v>-0.32130928523714086</c:v>
              </c:pt>
              <c:pt idx="172">
                <c:v>-0.31195724782899126</c:v>
              </c:pt>
              <c:pt idx="173">
                <c:v>-0.30594522378089506</c:v>
              </c:pt>
              <c:pt idx="174">
                <c:v>-0.3255399688265419</c:v>
              </c:pt>
              <c:pt idx="175">
                <c:v>-0.346693386773547</c:v>
              </c:pt>
              <c:pt idx="176">
                <c:v>-0.34513471387218886</c:v>
              </c:pt>
              <c:pt idx="177">
                <c:v>-0.32242262302382529</c:v>
              </c:pt>
              <c:pt idx="178">
                <c:v>-0.30906256958361156</c:v>
              </c:pt>
              <c:pt idx="179">
                <c:v>-0.30973057225562228</c:v>
              </c:pt>
              <c:pt idx="180">
                <c:v>-0.34558004898686256</c:v>
              </c:pt>
              <c:pt idx="181">
                <c:v>-0.35693609441104424</c:v>
              </c:pt>
              <c:pt idx="182">
                <c:v>-0.37519483411266974</c:v>
              </c:pt>
              <c:pt idx="183">
                <c:v>-0.36472945891783559</c:v>
              </c:pt>
              <c:pt idx="184">
                <c:v>-0.36361612113115116</c:v>
              </c:pt>
              <c:pt idx="185">
                <c:v>-0.35337341349365392</c:v>
              </c:pt>
              <c:pt idx="186">
                <c:v>-0.36873747494989972</c:v>
              </c:pt>
              <c:pt idx="187">
                <c:v>-0.27254509018036066</c:v>
              </c:pt>
              <c:pt idx="188">
                <c:v>-0.2645290581162324</c:v>
              </c:pt>
              <c:pt idx="189">
                <c:v>-0.22600757069694943</c:v>
              </c:pt>
              <c:pt idx="190">
                <c:v>-0.23357826764640377</c:v>
              </c:pt>
              <c:pt idx="191">
                <c:v>-0.25985303941215765</c:v>
              </c:pt>
              <c:pt idx="192">
                <c:v>-0.25250501002004</c:v>
              </c:pt>
              <c:pt idx="193">
                <c:v>-0.22110888443553767</c:v>
              </c:pt>
              <c:pt idx="194">
                <c:v>-0.25784903139612547</c:v>
              </c:pt>
              <c:pt idx="195">
                <c:v>-0.27209975506568684</c:v>
              </c:pt>
              <c:pt idx="196">
                <c:v>-0.30839456691160094</c:v>
              </c:pt>
              <c:pt idx="197">
                <c:v>-0.32576263638387881</c:v>
              </c:pt>
              <c:pt idx="198">
                <c:v>-0.3284346470719216</c:v>
              </c:pt>
              <c:pt idx="199">
                <c:v>-0.34580271654419947</c:v>
              </c:pt>
              <c:pt idx="200">
                <c:v>-0.33021598753061676</c:v>
              </c:pt>
              <c:pt idx="201">
                <c:v>-0.24359830772656421</c:v>
              </c:pt>
              <c:pt idx="202">
                <c:v>-0.22645290581162314</c:v>
              </c:pt>
              <c:pt idx="203">
                <c:v>-0.23179692718770861</c:v>
              </c:pt>
              <c:pt idx="204">
                <c:v>-0.2553996882654197</c:v>
              </c:pt>
              <c:pt idx="205">
                <c:v>-0.2643063905588956</c:v>
              </c:pt>
              <c:pt idx="206">
                <c:v>-0.23357826764640377</c:v>
              </c:pt>
              <c:pt idx="207">
                <c:v>-0.25517702070808268</c:v>
              </c:pt>
              <c:pt idx="208">
                <c:v>-0.24827432643063907</c:v>
              </c:pt>
              <c:pt idx="209">
                <c:v>-0.11912714317523931</c:v>
              </c:pt>
              <c:pt idx="210">
                <c:v>-8.1718993542640894E-2</c:v>
              </c:pt>
              <c:pt idx="211">
                <c:v>-5.0100200400801542E-2</c:v>
              </c:pt>
              <c:pt idx="212">
                <c:v>-3.2954798485860581E-2</c:v>
              </c:pt>
              <c:pt idx="213">
                <c:v>-5.767089735025599E-2</c:v>
              </c:pt>
              <c:pt idx="214">
                <c:v>-2.9837452683143972E-2</c:v>
              </c:pt>
              <c:pt idx="215">
                <c:v>-3.9189490091293577E-2</c:v>
              </c:pt>
              <c:pt idx="216">
                <c:v>-3.4068136272545013E-2</c:v>
              </c:pt>
              <c:pt idx="217">
                <c:v>9.352037408149716E-3</c:v>
              </c:pt>
              <c:pt idx="218">
                <c:v>3.451347138721883E-2</c:v>
              </c:pt>
              <c:pt idx="219">
                <c:v>1.6700066800267255E-2</c:v>
              </c:pt>
              <c:pt idx="220">
                <c:v>-2.8946782453796449E-2</c:v>
              </c:pt>
              <c:pt idx="221">
                <c:v>-2.6720106880427363E-2</c:v>
              </c:pt>
              <c:pt idx="222">
                <c:v>1.313738588287694E-2</c:v>
              </c:pt>
              <c:pt idx="223">
                <c:v>-3.7853484747271127E-3</c:v>
              </c:pt>
              <c:pt idx="224">
                <c:v>1.9817412602983753E-2</c:v>
              </c:pt>
              <c:pt idx="225">
                <c:v>1.2914718325540031E-2</c:v>
              </c:pt>
              <c:pt idx="226">
                <c:v>-1.4918726341571875E-2</c:v>
              </c:pt>
              <c:pt idx="227">
                <c:v>1.4918726341571986E-2</c:v>
              </c:pt>
              <c:pt idx="228">
                <c:v>7.9937653083945737E-2</c:v>
              </c:pt>
              <c:pt idx="229">
                <c:v>9.5747049654865357E-2</c:v>
              </c:pt>
              <c:pt idx="230">
                <c:v>7.7710977510576651E-2</c:v>
              </c:pt>
              <c:pt idx="231">
                <c:v>0.1122244488977957</c:v>
              </c:pt>
              <c:pt idx="232">
                <c:v>0.1273658427967046</c:v>
              </c:pt>
              <c:pt idx="233">
                <c:v>0.17768871075484305</c:v>
              </c:pt>
              <c:pt idx="234">
                <c:v>9.374304163883318E-2</c:v>
              </c:pt>
              <c:pt idx="235">
                <c:v>1.8481407258962301E-2</c:v>
              </c:pt>
              <c:pt idx="236">
                <c:v>2.3157425963037159E-2</c:v>
              </c:pt>
              <c:pt idx="237">
                <c:v>-5.7893564907592898E-2</c:v>
              </c:pt>
              <c:pt idx="238">
                <c:v>-8.4168336673346555E-2</c:v>
              </c:pt>
              <c:pt idx="239">
                <c:v>-0.10665775996437321</c:v>
              </c:pt>
              <c:pt idx="240">
                <c:v>-0.13471387218882203</c:v>
              </c:pt>
              <c:pt idx="241">
                <c:v>-0.10398574927633042</c:v>
              </c:pt>
              <c:pt idx="242">
                <c:v>-0.12981518592741037</c:v>
              </c:pt>
              <c:pt idx="243">
                <c:v>-0.11289245156980621</c:v>
              </c:pt>
              <c:pt idx="244">
                <c:v>-0.11712313515920725</c:v>
              </c:pt>
              <c:pt idx="245">
                <c:v>-1.848140725896219E-2</c:v>
              </c:pt>
              <c:pt idx="246">
                <c:v>-5.5444221776887015E-2</c:v>
              </c:pt>
              <c:pt idx="247">
                <c:v>-2.7833444667112017E-2</c:v>
              </c:pt>
              <c:pt idx="248">
                <c:v>4.364284123803186E-2</c:v>
              </c:pt>
              <c:pt idx="249">
                <c:v>-0.115564462257849</c:v>
              </c:pt>
              <c:pt idx="250">
                <c:v>-0.17924738365620119</c:v>
              </c:pt>
              <c:pt idx="251">
                <c:v>-0.1943887775551101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5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0.13212630671408565</c:v>
              </c:pt>
              <c:pt idx="2">
                <c:v>-0.13223407694794687</c:v>
              </c:pt>
              <c:pt idx="3">
                <c:v>-0.12199590473111321</c:v>
              </c:pt>
              <c:pt idx="4">
                <c:v>-0.10302834357150559</c:v>
              </c:pt>
              <c:pt idx="5">
                <c:v>-9.5699967668929742E-2</c:v>
              </c:pt>
              <c:pt idx="6">
                <c:v>-8.2120918202392423E-2</c:v>
              </c:pt>
              <c:pt idx="7">
                <c:v>-7.1128354348528933E-2</c:v>
              </c:pt>
              <c:pt idx="8">
                <c:v>-7.2313826921004409E-2</c:v>
              </c:pt>
              <c:pt idx="9">
                <c:v>-6.7679706864963829E-2</c:v>
              </c:pt>
              <c:pt idx="10">
                <c:v>-6.4015518913676073E-2</c:v>
              </c:pt>
              <c:pt idx="11">
                <c:v>-5.3992887164565184E-2</c:v>
              </c:pt>
              <c:pt idx="12">
                <c:v>-4.2784782842978708E-2</c:v>
              </c:pt>
              <c:pt idx="13">
                <c:v>-5.8411466752882779E-2</c:v>
              </c:pt>
              <c:pt idx="14">
                <c:v>-6.4338829615260162E-2</c:v>
              </c:pt>
              <c:pt idx="15">
                <c:v>-7.2960448324172811E-2</c:v>
              </c:pt>
              <c:pt idx="16">
                <c:v>-6.7033085461795427E-2</c:v>
              </c:pt>
              <c:pt idx="17">
                <c:v>-6.8649638969716542E-2</c:v>
              </c:pt>
              <c:pt idx="18">
                <c:v>-8.794051083090848E-2</c:v>
              </c:pt>
              <c:pt idx="19">
                <c:v>-8.4707403815066251E-2</c:v>
              </c:pt>
              <c:pt idx="20">
                <c:v>-7.6840176743183441E-2</c:v>
              </c:pt>
              <c:pt idx="21">
                <c:v>-7.1559435283974571E-2</c:v>
              </c:pt>
              <c:pt idx="22">
                <c:v>-7.7702338614074828E-2</c:v>
              </c:pt>
              <c:pt idx="23">
                <c:v>-7.1990516219420098E-2</c:v>
              </c:pt>
              <c:pt idx="24">
                <c:v>-6.1644573768725008E-2</c:v>
              </c:pt>
              <c:pt idx="25">
                <c:v>-4.2138161439810307E-2</c:v>
              </c:pt>
              <c:pt idx="26">
                <c:v>-3.8473973488522439E-2</c:v>
              </c:pt>
              <c:pt idx="27">
                <c:v>-1.0884793620002164E-2</c:v>
              </c:pt>
              <c:pt idx="28">
                <c:v>1.4548981571290032E-2</c:v>
              </c:pt>
              <c:pt idx="29">
                <c:v>-8.2983080073283366E-3</c:v>
              </c:pt>
              <c:pt idx="30">
                <c:v>1.4010130401983067E-2</c:v>
              </c:pt>
              <c:pt idx="31">
                <c:v>2.9852354779609902E-2</c:v>
              </c:pt>
              <c:pt idx="32">
                <c:v>5.3885116930703081E-3</c:v>
              </c:pt>
              <c:pt idx="33">
                <c:v>-1.0453712684556415E-2</c:v>
              </c:pt>
              <c:pt idx="34">
                <c:v>-1.6596616014656673E-2</c:v>
              </c:pt>
              <c:pt idx="35">
                <c:v>-5.9273628623773833E-3</c:v>
              </c:pt>
              <c:pt idx="36">
                <c:v>-1.7135467183963748E-2</c:v>
              </c:pt>
              <c:pt idx="37">
                <c:v>-2.6834788231490436E-2</c:v>
              </c:pt>
              <c:pt idx="38">
                <c:v>-3.4055393900204733E-2</c:v>
              </c:pt>
              <c:pt idx="39">
                <c:v>-2.1446276538420017E-2</c:v>
              </c:pt>
              <c:pt idx="40">
                <c:v>-1.282465782950748E-2</c:v>
              </c:pt>
              <c:pt idx="41">
                <c:v>-2.6942558465351873E-2</c:v>
              </c:pt>
              <c:pt idx="42">
                <c:v>-1.3579049466537318E-2</c:v>
              </c:pt>
              <c:pt idx="43">
                <c:v>-2.4140532384955282E-2</c:v>
              </c:pt>
              <c:pt idx="44">
                <c:v>2.7373639400797511E-2</c:v>
              </c:pt>
              <c:pt idx="45">
                <c:v>3.0067895247332554E-2</c:v>
              </c:pt>
              <c:pt idx="46">
                <c:v>9.3760103459425981E-3</c:v>
              </c:pt>
              <c:pt idx="47">
                <c:v>0</c:v>
              </c:pt>
              <c:pt idx="48">
                <c:v>2.1661817006142892E-2</c:v>
              </c:pt>
              <c:pt idx="49">
                <c:v>3.9120594891691063E-2</c:v>
              </c:pt>
              <c:pt idx="50">
                <c:v>5.5824981140209173E-2</c:v>
              </c:pt>
              <c:pt idx="51">
                <c:v>4.9574307576247367E-2</c:v>
              </c:pt>
              <c:pt idx="52">
                <c:v>6.3368897510507782E-2</c:v>
              </c:pt>
              <c:pt idx="53">
                <c:v>7.619355534001504E-2</c:v>
              </c:pt>
              <c:pt idx="54">
                <c:v>9.4083414161008738E-2</c:v>
              </c:pt>
              <c:pt idx="55">
                <c:v>9.6023278370514165E-2</c:v>
              </c:pt>
              <c:pt idx="56">
                <c:v>9.6562129539821129E-2</c:v>
              </c:pt>
              <c:pt idx="57">
                <c:v>9.149692854833491E-2</c:v>
              </c:pt>
              <c:pt idx="58">
                <c:v>0.11714624420734987</c:v>
              </c:pt>
              <c:pt idx="59">
                <c:v>0.12425907964220295</c:v>
              </c:pt>
              <c:pt idx="60">
                <c:v>9.8717534217049208E-2</c:v>
              </c:pt>
              <c:pt idx="61">
                <c:v>0.10572259941804085</c:v>
              </c:pt>
              <c:pt idx="62">
                <c:v>8.5030714516650452E-2</c:v>
              </c:pt>
              <c:pt idx="63">
                <c:v>8.5246254984373326E-2</c:v>
              </c:pt>
              <c:pt idx="64">
                <c:v>8.6431727556848914E-2</c:v>
              </c:pt>
              <c:pt idx="65">
                <c:v>4.0737148399612177E-2</c:v>
              </c:pt>
              <c:pt idx="66">
                <c:v>-5.1190861084168593E-2</c:v>
              </c:pt>
              <c:pt idx="67">
                <c:v>-9.7747602112296494E-2</c:v>
              </c:pt>
              <c:pt idx="68">
                <c:v>-0.10680030175665489</c:v>
              </c:pt>
              <c:pt idx="69">
                <c:v>-9.6346589072098254E-2</c:v>
              </c:pt>
              <c:pt idx="70">
                <c:v>-6.5308761720012987E-2</c:v>
              </c:pt>
              <c:pt idx="71">
                <c:v>-2.5110464489707884E-2</c:v>
              </c:pt>
              <c:pt idx="72">
                <c:v>-3.0175665481193548E-3</c:v>
              </c:pt>
              <c:pt idx="73">
                <c:v>-2.9097963142579175E-3</c:v>
              </c:pt>
              <c:pt idx="74">
                <c:v>9.9148615152495623E-3</c:v>
              </c:pt>
              <c:pt idx="75">
                <c:v>2.1446276538420017E-2</c:v>
              </c:pt>
              <c:pt idx="76">
                <c:v>1.9183101627330501E-2</c:v>
              </c:pt>
              <c:pt idx="77">
                <c:v>5.1406401551891356E-2</c:v>
              </c:pt>
              <c:pt idx="78">
                <c:v>4.3970255415454407E-2</c:v>
              </c:pt>
              <c:pt idx="79">
                <c:v>4.666451126198945E-2</c:v>
              </c:pt>
              <c:pt idx="80">
                <c:v>4.3215863778424346E-2</c:v>
              </c:pt>
              <c:pt idx="81">
                <c:v>4.3323634012285783E-2</c:v>
              </c:pt>
              <c:pt idx="82">
                <c:v>3.955167582713659E-2</c:v>
              </c:pt>
              <c:pt idx="83">
                <c:v>-1.7135467183963748E-2</c:v>
              </c:pt>
              <c:pt idx="84">
                <c:v>-1.2609117361784605E-2</c:v>
              </c:pt>
              <c:pt idx="85">
                <c:v>-2.5864856126737168E-3</c:v>
              </c:pt>
              <c:pt idx="86">
                <c:v>3.3408772497036665E-3</c:v>
              </c:pt>
              <c:pt idx="87">
                <c:v>2.0584114667528963E-2</c:v>
              </c:pt>
              <c:pt idx="88">
                <c:v>-4.9574307576247811E-3</c:v>
              </c:pt>
              <c:pt idx="89">
                <c:v>-1.6919926716240874E-2</c:v>
              </c:pt>
              <c:pt idx="90">
                <c:v>-6.1429033301001468E-3</c:v>
              </c:pt>
              <c:pt idx="91">
                <c:v>-1.3147968531091681E-2</c:v>
              </c:pt>
              <c:pt idx="92">
                <c:v>9.0526996443582863E-3</c:v>
              </c:pt>
              <c:pt idx="93">
                <c:v>-6.1429033301001468E-3</c:v>
              </c:pt>
              <c:pt idx="94">
                <c:v>1.0777023386141504E-3</c:v>
              </c:pt>
              <c:pt idx="95">
                <c:v>-1.8105399288716462E-2</c:v>
              </c:pt>
              <c:pt idx="96">
                <c:v>-1.2932428063368029E-3</c:v>
              </c:pt>
              <c:pt idx="97">
                <c:v>-4.3108093544562687E-3</c:v>
              </c:pt>
              <c:pt idx="98">
                <c:v>-3.2331070158420072E-4</c:v>
              </c:pt>
              <c:pt idx="99">
                <c:v>1.9398642095054264E-3</c:v>
              </c:pt>
              <c:pt idx="100">
                <c:v>3.5995258109710049E-2</c:v>
              </c:pt>
              <c:pt idx="101">
                <c:v>1.5195602974458433E-2</c:v>
              </c:pt>
              <c:pt idx="102">
                <c:v>9.6993210475271319E-4</c:v>
              </c:pt>
              <c:pt idx="103">
                <c:v>7.7594568380214834E-3</c:v>
              </c:pt>
              <c:pt idx="104">
                <c:v>8.1905377734670104E-3</c:v>
              </c:pt>
              <c:pt idx="105">
                <c:v>4.7203362431296636E-2</c:v>
              </c:pt>
              <c:pt idx="106">
                <c:v>4.1922620972087543E-2</c:v>
              </c:pt>
              <c:pt idx="107">
                <c:v>5.3238495527535346E-2</c:v>
              </c:pt>
              <c:pt idx="108">
                <c:v>6.3261127276646345E-2</c:v>
              </c:pt>
              <c:pt idx="109">
                <c:v>4.4940187520206898E-2</c:v>
              </c:pt>
              <c:pt idx="110">
                <c:v>6.1536803534863793E-2</c:v>
              </c:pt>
              <c:pt idx="111">
                <c:v>5.6148291841793263E-2</c:v>
              </c:pt>
              <c:pt idx="112">
                <c:v>3.7719581851492601E-2</c:v>
              </c:pt>
              <c:pt idx="113">
                <c:v>4.2245931673671855E-2</c:v>
              </c:pt>
              <c:pt idx="114">
                <c:v>3.7719581851492601E-2</c:v>
              </c:pt>
              <c:pt idx="115">
                <c:v>4.2353701907533292E-2</c:v>
              </c:pt>
              <c:pt idx="116">
                <c:v>3.6534109279017013E-2</c:v>
              </c:pt>
              <c:pt idx="117">
                <c:v>4.6017889858821048E-2</c:v>
              </c:pt>
              <c:pt idx="118">
                <c:v>4.1814850738226106E-2</c:v>
              </c:pt>
              <c:pt idx="119">
                <c:v>4.526349822179121E-2</c:v>
              </c:pt>
              <c:pt idx="120">
                <c:v>5.0220928979415991E-2</c:v>
              </c:pt>
              <c:pt idx="121">
                <c:v>5.9920250026942679E-2</c:v>
              </c:pt>
              <c:pt idx="122">
                <c:v>9.1928009483780659E-2</c:v>
              </c:pt>
              <c:pt idx="123">
                <c:v>9.2466860653087624E-2</c:v>
              </c:pt>
              <c:pt idx="124">
                <c:v>8.4168552645759176E-2</c:v>
              </c:pt>
              <c:pt idx="125">
                <c:v>8.8048281064770029E-2</c:v>
              </c:pt>
              <c:pt idx="126">
                <c:v>0.10981786830477414</c:v>
              </c:pt>
              <c:pt idx="127">
                <c:v>9.860976398318777E-2</c:v>
              </c:pt>
              <c:pt idx="128">
                <c:v>7.4361461364371273E-2</c:v>
              </c:pt>
              <c:pt idx="129">
                <c:v>0.21672594029529058</c:v>
              </c:pt>
              <c:pt idx="130">
                <c:v>0.17329453604914336</c:v>
              </c:pt>
              <c:pt idx="131">
                <c:v>0.1958185149261773</c:v>
              </c:pt>
              <c:pt idx="132">
                <c:v>0.19883608147429688</c:v>
              </c:pt>
              <c:pt idx="133">
                <c:v>0.18870567949132444</c:v>
              </c:pt>
              <c:pt idx="134">
                <c:v>0.19538743399073177</c:v>
              </c:pt>
              <c:pt idx="135">
                <c:v>0.18471818083845237</c:v>
              </c:pt>
              <c:pt idx="136">
                <c:v>0.18245500592736286</c:v>
              </c:pt>
              <c:pt idx="137">
                <c:v>0.20228472895786176</c:v>
              </c:pt>
              <c:pt idx="138">
                <c:v>0.20928979415885318</c:v>
              </c:pt>
              <c:pt idx="139">
                <c:v>0.22793404461687694</c:v>
              </c:pt>
              <c:pt idx="140">
                <c:v>0.24905701045371265</c:v>
              </c:pt>
              <c:pt idx="141">
                <c:v>0.24517728203470224</c:v>
              </c:pt>
              <c:pt idx="142">
                <c:v>0.2422674857204441</c:v>
              </c:pt>
              <c:pt idx="143">
                <c:v>0.20594891690914974</c:v>
              </c:pt>
              <c:pt idx="144">
                <c:v>0.20778101088479373</c:v>
              </c:pt>
              <c:pt idx="145">
                <c:v>0.20400905269964453</c:v>
              </c:pt>
              <c:pt idx="146">
                <c:v>-6.1429033301002245E-2</c:v>
              </c:pt>
              <c:pt idx="147">
                <c:v>-4.3970255415454185E-2</c:v>
              </c:pt>
              <c:pt idx="148">
                <c:v>-4.3539174480008547E-2</c:v>
              </c:pt>
              <c:pt idx="149">
                <c:v>-5.4639508567733475E-2</c:v>
              </c:pt>
              <c:pt idx="150">
                <c:v>-4.8819915939217529E-2</c:v>
              </c:pt>
              <c:pt idx="151">
                <c:v>-5.1945252721198321E-2</c:v>
              </c:pt>
              <c:pt idx="152">
                <c:v>-3.6210798577432923E-2</c:v>
              </c:pt>
              <c:pt idx="153">
                <c:v>-4.3000323310701583E-2</c:v>
              </c:pt>
              <c:pt idx="154">
                <c:v>-2.4571613320400809E-2</c:v>
              </c:pt>
              <c:pt idx="155">
                <c:v>-3.0606746416639741E-2</c:v>
              </c:pt>
              <c:pt idx="156">
                <c:v>-3.4486474835650371E-2</c:v>
              </c:pt>
              <c:pt idx="157">
                <c:v>-3.168444875525378E-2</c:v>
              </c:pt>
              <c:pt idx="158">
                <c:v>-3.631856881129425E-2</c:v>
              </c:pt>
              <c:pt idx="159">
                <c:v>-4.6772281495850776E-2</c:v>
              </c:pt>
              <c:pt idx="160">
                <c:v>-4.3000323310701583E-2</c:v>
              </c:pt>
              <c:pt idx="161">
                <c:v>-4.2245931673671633E-2</c:v>
              </c:pt>
              <c:pt idx="162">
                <c:v>-3.8905054423968077E-2</c:v>
              </c:pt>
              <c:pt idx="163">
                <c:v>-3.4917555771096009E-2</c:v>
              </c:pt>
              <c:pt idx="164">
                <c:v>-3.879728419010664E-2</c:v>
              </c:pt>
              <c:pt idx="165">
                <c:v>-4.7311132665157851E-2</c:v>
              </c:pt>
              <c:pt idx="166">
                <c:v>-3.7935122319215364E-2</c:v>
              </c:pt>
              <c:pt idx="167">
                <c:v>-2.6080396594460487E-2</c:v>
              </c:pt>
              <c:pt idx="168">
                <c:v>-1.5087832740596996E-2</c:v>
              </c:pt>
              <c:pt idx="169">
                <c:v>-1.7458777885547949E-2</c:v>
              </c:pt>
              <c:pt idx="170">
                <c:v>-3.2654380860006382E-2</c:v>
              </c:pt>
              <c:pt idx="171">
                <c:v>-3.383985343248197E-2</c:v>
              </c:pt>
              <c:pt idx="172">
                <c:v>-3.2115529690699418E-2</c:v>
              </c:pt>
              <c:pt idx="173">
                <c:v>-2.9852354779609791E-2</c:v>
              </c:pt>
              <c:pt idx="174">
                <c:v>-1.9290871861191938E-2</c:v>
              </c:pt>
              <c:pt idx="175">
                <c:v>-1.0561482918417853E-2</c:v>
              </c:pt>
              <c:pt idx="176">
                <c:v>-1.0992563853863491E-2</c:v>
              </c:pt>
              <c:pt idx="177">
                <c:v>3.4486474835651038E-3</c:v>
              </c:pt>
              <c:pt idx="178">
                <c:v>-1.4010130401982401E-3</c:v>
              </c:pt>
              <c:pt idx="179">
                <c:v>-1.4764522039012795E-2</c:v>
              </c:pt>
              <c:pt idx="180">
                <c:v>-2.1230736070697254E-2</c:v>
              </c:pt>
              <c:pt idx="181">
                <c:v>-1.5195602974458433E-2</c:v>
              </c:pt>
              <c:pt idx="182">
                <c:v>-1.4333441103567157E-2</c:v>
              </c:pt>
              <c:pt idx="183">
                <c:v>-1.1854725724754878E-2</c:v>
              </c:pt>
              <c:pt idx="184">
                <c:v>2.4356072852678157E-2</c:v>
              </c:pt>
              <c:pt idx="185">
                <c:v>1.3040198297230354E-2</c:v>
              </c:pt>
              <c:pt idx="186">
                <c:v>1.6381075546934021E-2</c:v>
              </c:pt>
              <c:pt idx="187">
                <c:v>5.4423968100010711E-2</c:v>
              </c:pt>
              <c:pt idx="188">
                <c:v>4.6772281495850887E-2</c:v>
              </c:pt>
              <c:pt idx="189">
                <c:v>5.237633365664407E-2</c:v>
              </c:pt>
              <c:pt idx="190">
                <c:v>6.6817544994072664E-2</c:v>
              </c:pt>
              <c:pt idx="191">
                <c:v>0.1011962495958616</c:v>
              </c:pt>
              <c:pt idx="192">
                <c:v>8.5892876387541728E-2</c:v>
              </c:pt>
              <c:pt idx="193">
                <c:v>9.8717534217049208E-2</c:v>
              </c:pt>
              <c:pt idx="194">
                <c:v>9.8070912813880806E-2</c:v>
              </c:pt>
              <c:pt idx="195">
                <c:v>0.10421381614398095</c:v>
              </c:pt>
              <c:pt idx="196">
                <c:v>5.485504903545646E-2</c:v>
              </c:pt>
              <c:pt idx="197">
                <c:v>8.2659769371699499E-2</c:v>
              </c:pt>
              <c:pt idx="198">
                <c:v>8.0827675396055509E-2</c:v>
              </c:pt>
              <c:pt idx="199">
                <c:v>7.7486798146352065E-2</c:v>
              </c:pt>
              <c:pt idx="200">
                <c:v>7.1128354348529044E-2</c:v>
              </c:pt>
              <c:pt idx="201">
                <c:v>8.5461795452096201E-2</c:v>
              </c:pt>
              <c:pt idx="202">
                <c:v>7.0373962711499205E-2</c:v>
              </c:pt>
              <c:pt idx="203">
                <c:v>7.6732406509322226E-2</c:v>
              </c:pt>
              <c:pt idx="204">
                <c:v>0.10151956029744591</c:v>
              </c:pt>
              <c:pt idx="205">
                <c:v>0.10410604591011974</c:v>
              </c:pt>
              <c:pt idx="206">
                <c:v>0.11466752882853748</c:v>
              </c:pt>
              <c:pt idx="207">
                <c:v>0.11455975859467626</c:v>
              </c:pt>
              <c:pt idx="208">
                <c:v>0.1344972518590366</c:v>
              </c:pt>
              <c:pt idx="209">
                <c:v>0.10011854725724745</c:v>
              </c:pt>
              <c:pt idx="210">
                <c:v>9.6885440241405218E-2</c:v>
              </c:pt>
              <c:pt idx="211">
                <c:v>9.2574630886949061E-2</c:v>
              </c:pt>
              <c:pt idx="212">
                <c:v>6.660200452634979E-2</c:v>
              </c:pt>
              <c:pt idx="213">
                <c:v>7.4684772065955363E-2</c:v>
              </c:pt>
              <c:pt idx="214">
                <c:v>7.0697273413083295E-2</c:v>
              </c:pt>
              <c:pt idx="215">
                <c:v>6.8434098501993779E-2</c:v>
              </c:pt>
              <c:pt idx="216">
                <c:v>0.1005496281926932</c:v>
              </c:pt>
              <c:pt idx="217">
                <c:v>0.10044185795883176</c:v>
              </c:pt>
              <c:pt idx="218">
                <c:v>9.9687466321801921E-2</c:v>
              </c:pt>
              <c:pt idx="219">
                <c:v>9.1281388080612258E-2</c:v>
              </c:pt>
              <c:pt idx="220">
                <c:v>8.0288824226748545E-2</c:v>
              </c:pt>
              <c:pt idx="221">
                <c:v>7.2098286453281535E-2</c:v>
              </c:pt>
              <c:pt idx="222">
                <c:v>8.1689837266947007E-2</c:v>
              </c:pt>
              <c:pt idx="223">
                <c:v>7.0912813880806169E-2</c:v>
              </c:pt>
              <c:pt idx="224">
                <c:v>8.0935445629916947E-2</c:v>
              </c:pt>
              <c:pt idx="225">
                <c:v>7.0697273413083295E-2</c:v>
              </c:pt>
              <c:pt idx="226">
                <c:v>7.8348960017243341E-2</c:v>
              </c:pt>
              <c:pt idx="227">
                <c:v>0.10022631749110888</c:v>
              </c:pt>
              <c:pt idx="228">
                <c:v>0.11768509537665683</c:v>
              </c:pt>
              <c:pt idx="229">
                <c:v>0.12490570104537135</c:v>
              </c:pt>
              <c:pt idx="230">
                <c:v>0.11240435391744819</c:v>
              </c:pt>
              <c:pt idx="231">
                <c:v>0.14408880267270163</c:v>
              </c:pt>
              <c:pt idx="232">
                <c:v>0.14053238495527531</c:v>
              </c:pt>
              <c:pt idx="233">
                <c:v>0.16003879728419013</c:v>
              </c:pt>
              <c:pt idx="234">
                <c:v>0.15626683909904093</c:v>
              </c:pt>
              <c:pt idx="235">
                <c:v>0.12953982110141182</c:v>
              </c:pt>
              <c:pt idx="236">
                <c:v>0.13708373747171021</c:v>
              </c:pt>
              <c:pt idx="237">
                <c:v>0.16973811833171681</c:v>
              </c:pt>
              <c:pt idx="238">
                <c:v>0.13880806121349298</c:v>
              </c:pt>
              <c:pt idx="239">
                <c:v>0.15066278693824775</c:v>
              </c:pt>
              <c:pt idx="240">
                <c:v>0.13956245285052282</c:v>
              </c:pt>
              <c:pt idx="241">
                <c:v>0.15605129863131806</c:v>
              </c:pt>
              <c:pt idx="242">
                <c:v>0.15669792003448646</c:v>
              </c:pt>
              <c:pt idx="243">
                <c:v>0.17243237417825208</c:v>
              </c:pt>
              <c:pt idx="244">
                <c:v>0.17200129324280633</c:v>
              </c:pt>
              <c:pt idx="245">
                <c:v>0.18029960125013478</c:v>
              </c:pt>
              <c:pt idx="246">
                <c:v>0.18514926177389812</c:v>
              </c:pt>
              <c:pt idx="247">
                <c:v>0.2429141071236125</c:v>
              </c:pt>
              <c:pt idx="248">
                <c:v>0.18342493803211557</c:v>
              </c:pt>
              <c:pt idx="249">
                <c:v>0.24614721413945473</c:v>
              </c:pt>
              <c:pt idx="250">
                <c:v>0.22470093760103471</c:v>
              </c:pt>
              <c:pt idx="251">
                <c:v>0.2267485720444013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9.9844586534778013E-2</c:v>
              </c:pt>
              <c:pt idx="2">
                <c:v>-7.9073997365134541E-2</c:v>
              </c:pt>
              <c:pt idx="3">
                <c:v>-7.7392168282572227E-2</c:v>
              </c:pt>
              <c:pt idx="4">
                <c:v>-6.6989743957094672E-2</c:v>
              </c:pt>
              <c:pt idx="5">
                <c:v>-6.4055886557513819E-2</c:v>
              </c:pt>
              <c:pt idx="6">
                <c:v>-6.2395858963058881E-2</c:v>
              </c:pt>
              <c:pt idx="7">
                <c:v>-6.1492654455757023E-2</c:v>
              </c:pt>
              <c:pt idx="8">
                <c:v>-5.2952700114302198E-2</c:v>
              </c:pt>
              <c:pt idx="9">
                <c:v>-7.7697389116074267E-2</c:v>
              </c:pt>
              <c:pt idx="10">
                <c:v>-6.8652886049850648E-2</c:v>
              </c:pt>
              <c:pt idx="11">
                <c:v>-4.5312835781848193E-2</c:v>
              </c:pt>
              <c:pt idx="12">
                <c:v>-4.0282921025666663E-2</c:v>
              </c:pt>
              <c:pt idx="13">
                <c:v>-5.4220300922825815E-2</c:v>
              </c:pt>
              <c:pt idx="14">
                <c:v>-4.133250695311752E-2</c:v>
              </c:pt>
              <c:pt idx="15">
                <c:v>-3.9853120260122998E-2</c:v>
              </c:pt>
              <c:pt idx="16">
                <c:v>-5.1510687400920019E-2</c:v>
              </c:pt>
              <c:pt idx="17">
                <c:v>-4.7430694626556025E-2</c:v>
              </c:pt>
              <c:pt idx="18">
                <c:v>-5.8860903391377173E-2</c:v>
              </c:pt>
              <c:pt idx="19">
                <c:v>-5.2547815335166725E-2</c:v>
              </c:pt>
              <c:pt idx="20">
                <c:v>-3.9217762606710505E-2</c:v>
              </c:pt>
              <c:pt idx="21">
                <c:v>-1.5943116803029844E-2</c:v>
              </c:pt>
              <c:pt idx="22">
                <c:v>-2.5015650353962693E-2</c:v>
              </c:pt>
              <c:pt idx="23">
                <c:v>-1.5849681853998598E-2</c:v>
              </c:pt>
              <c:pt idx="24">
                <c:v>1.8718134789257324E-3</c:v>
              </c:pt>
              <c:pt idx="25">
                <c:v>6.3193170528126341E-3</c:v>
              </c:pt>
              <c:pt idx="26">
                <c:v>2.1147443464069049E-3</c:v>
              </c:pt>
              <c:pt idx="27">
                <c:v>-9.1067930322443758E-3</c:v>
              </c:pt>
              <c:pt idx="28">
                <c:v>-1.7347755536799569E-3</c:v>
              </c:pt>
              <c:pt idx="29">
                <c:v>-9.1067930322443758E-3</c:v>
              </c:pt>
              <c:pt idx="30">
                <c:v>4.0768782760627342E-3</c:v>
              </c:pt>
              <c:pt idx="31">
                <c:v>7.3595594853603785E-3</c:v>
              </c:pt>
              <c:pt idx="32">
                <c:v>-1.5261041675096454E-4</c:v>
              </c:pt>
              <c:pt idx="33">
                <c:v>2.4071957368747343E-2</c:v>
              </c:pt>
              <c:pt idx="34">
                <c:v>1.8378654474443978E-2</c:v>
              </c:pt>
              <c:pt idx="35">
                <c:v>2.6594700992590425E-2</c:v>
              </c:pt>
              <c:pt idx="36">
                <c:v>1.0872713568934822E-2</c:v>
              </c:pt>
              <c:pt idx="37">
                <c:v>7.5028264072081186E-3</c:v>
              </c:pt>
              <c:pt idx="38">
                <c:v>-1.149872772744398E-2</c:v>
              </c:pt>
              <c:pt idx="39">
                <c:v>-7.8454212203227236E-3</c:v>
              </c:pt>
              <c:pt idx="40">
                <c:v>-2.5887709878254284E-2</c:v>
              </c:pt>
              <c:pt idx="41">
                <c:v>-2.9830664727372502E-2</c:v>
              </c:pt>
              <c:pt idx="42">
                <c:v>-1.3239732277726013E-2</c:v>
              </c:pt>
              <c:pt idx="43">
                <c:v>-3.9990158185368996E-3</c:v>
              </c:pt>
              <c:pt idx="44">
                <c:v>1.7167114635338931E-2</c:v>
              </c:pt>
              <c:pt idx="45">
                <c:v>1.6759115357902532E-2</c:v>
              </c:pt>
              <c:pt idx="46">
                <c:v>1.3379884701272937E-2</c:v>
              </c:pt>
              <c:pt idx="47">
                <c:v>0</c:v>
              </c:pt>
              <c:pt idx="48">
                <c:v>2.5996717318790719E-2</c:v>
              </c:pt>
              <c:pt idx="49">
                <c:v>3.5424303676042435E-2</c:v>
              </c:pt>
              <c:pt idx="50">
                <c:v>5.4815170098324595E-2</c:v>
              </c:pt>
              <c:pt idx="51">
                <c:v>5.2681738762111463E-2</c:v>
              </c:pt>
              <c:pt idx="52">
                <c:v>5.4656330684971666E-2</c:v>
              </c:pt>
              <c:pt idx="53">
                <c:v>5.9352994122941594E-2</c:v>
              </c:pt>
              <c:pt idx="54">
                <c:v>5.2569616823274101E-2</c:v>
              </c:pt>
              <c:pt idx="55">
                <c:v>4.6197353299343824E-2</c:v>
              </c:pt>
              <c:pt idx="56">
                <c:v>2.8805994786329947E-2</c:v>
              </c:pt>
              <c:pt idx="57">
                <c:v>2.8301446061561153E-2</c:v>
              </c:pt>
              <c:pt idx="58">
                <c:v>5.0523391439490029E-2</c:v>
              </c:pt>
              <c:pt idx="59">
                <c:v>4.7514786080684157E-2</c:v>
              </c:pt>
              <c:pt idx="60">
                <c:v>7.1786071340697921E-2</c:v>
              </c:pt>
              <c:pt idx="61">
                <c:v>6.2838117721806919E-2</c:v>
              </c:pt>
              <c:pt idx="62">
                <c:v>6.1604776394594607E-2</c:v>
              </c:pt>
              <c:pt idx="63">
                <c:v>4.9423973539222343E-2</c:v>
              </c:pt>
              <c:pt idx="64">
                <c:v>5.5192024392750838E-2</c:v>
              </c:pt>
              <c:pt idx="65">
                <c:v>-7.8703372067310262E-3</c:v>
              </c:pt>
              <c:pt idx="66">
                <c:v>-7.8560105145462633E-2</c:v>
              </c:pt>
              <c:pt idx="67">
                <c:v>-6.3084163087589018E-2</c:v>
              </c:pt>
              <c:pt idx="68">
                <c:v>-7.1723781374677276E-2</c:v>
              </c:pt>
              <c:pt idx="69">
                <c:v>-3.3331360817742683E-2</c:v>
              </c:pt>
              <c:pt idx="70">
                <c:v>-2.7532164981204033E-2</c:v>
              </c:pt>
              <c:pt idx="71">
                <c:v>6.1853936258677855E-3</c:v>
              </c:pt>
              <c:pt idx="72">
                <c:v>7.459223430993589E-3</c:v>
              </c:pt>
              <c:pt idx="73">
                <c:v>6.6027363982070764E-3</c:v>
              </c:pt>
              <c:pt idx="74">
                <c:v>2.0480940827646954E-2</c:v>
              </c:pt>
              <c:pt idx="75">
                <c:v>1.3928036402256261E-2</c:v>
              </c:pt>
              <c:pt idx="76">
                <c:v>1.8316364508423E-2</c:v>
              </c:pt>
              <c:pt idx="77">
                <c:v>1.2514054173583533E-2</c:v>
              </c:pt>
              <c:pt idx="78">
                <c:v>4.5801812015111576E-2</c:v>
              </c:pt>
              <c:pt idx="79">
                <c:v>4.5851643987928181E-2</c:v>
              </c:pt>
              <c:pt idx="80">
                <c:v>3.1216616471335668E-2</c:v>
              </c:pt>
              <c:pt idx="81">
                <c:v>3.2864186072586454E-2</c:v>
              </c:pt>
              <c:pt idx="82">
                <c:v>2.5775587939416589E-2</c:v>
              </c:pt>
              <c:pt idx="83">
                <c:v>1.5837223860794225E-2</c:v>
              </c:pt>
              <c:pt idx="84">
                <c:v>9.4961053198743262E-3</c:v>
              </c:pt>
              <c:pt idx="85">
                <c:v>-3.0490938367193632E-3</c:v>
              </c:pt>
              <c:pt idx="86">
                <c:v>1.174788759152734E-2</c:v>
              </c:pt>
              <c:pt idx="87">
                <c:v>3.4723541558308035E-2</c:v>
              </c:pt>
              <c:pt idx="88">
                <c:v>1.0847797582526519E-2</c:v>
              </c:pt>
              <c:pt idx="89">
                <c:v>1.1062697965298129E-2</c:v>
              </c:pt>
              <c:pt idx="90">
                <c:v>1.9194653029316777E-2</c:v>
              </c:pt>
              <c:pt idx="91">
                <c:v>1.5398079600347447E-2</c:v>
              </c:pt>
              <c:pt idx="92">
                <c:v>2.554200056683853E-2</c:v>
              </c:pt>
              <c:pt idx="93">
                <c:v>3.7031384799377509E-3</c:v>
              </c:pt>
              <c:pt idx="94">
                <c:v>1.6587817951345452E-2</c:v>
              </c:pt>
              <c:pt idx="95">
                <c:v>5.8209973246459157E-3</c:v>
              </c:pt>
              <c:pt idx="96">
                <c:v>7.8827951999351775E-3</c:v>
              </c:pt>
              <c:pt idx="97">
                <c:v>3.0341442448742928E-2</c:v>
              </c:pt>
              <c:pt idx="98">
                <c:v>3.9909181229541568E-2</c:v>
              </c:pt>
              <c:pt idx="99">
                <c:v>2.9531672890472427E-2</c:v>
              </c:pt>
              <c:pt idx="100">
                <c:v>4.2640596239554629E-2</c:v>
              </c:pt>
              <c:pt idx="101">
                <c:v>3.6022287349842141E-2</c:v>
              </c:pt>
              <c:pt idx="102">
                <c:v>2.7286119615421711E-2</c:v>
              </c:pt>
              <c:pt idx="103">
                <c:v>3.7725917920511831E-2</c:v>
              </c:pt>
              <c:pt idx="104">
                <c:v>2.7261203629013187E-2</c:v>
              </c:pt>
              <c:pt idx="105">
                <c:v>8.2646326916428592E-2</c:v>
              </c:pt>
              <c:pt idx="106">
                <c:v>7.5050065560189338E-2</c:v>
              </c:pt>
              <c:pt idx="107">
                <c:v>7.4642066282752717E-2</c:v>
              </c:pt>
              <c:pt idx="108">
                <c:v>0.11034978930419004</c:v>
              </c:pt>
              <c:pt idx="109">
                <c:v>0.1205248552536915</c:v>
              </c:pt>
              <c:pt idx="110">
                <c:v>0.14483974348992001</c:v>
              </c:pt>
              <c:pt idx="111">
                <c:v>0.13788195428539374</c:v>
              </c:pt>
              <c:pt idx="112">
                <c:v>0.12915201554757538</c:v>
              </c:pt>
              <c:pt idx="113">
                <c:v>0.13187720156098637</c:v>
              </c:pt>
              <c:pt idx="114">
                <c:v>0.13065320372867739</c:v>
              </c:pt>
              <c:pt idx="115">
                <c:v>0.13097399705368473</c:v>
              </c:pt>
              <c:pt idx="116">
                <c:v>0.15572491505205877</c:v>
              </c:pt>
              <c:pt idx="117">
                <c:v>0.14410160739257294</c:v>
              </c:pt>
              <c:pt idx="118">
                <c:v>0.12154641069643302</c:v>
              </c:pt>
              <c:pt idx="119">
                <c:v>0.12432454318096164</c:v>
              </c:pt>
              <c:pt idx="120">
                <c:v>0.11867795776117407</c:v>
              </c:pt>
              <c:pt idx="121">
                <c:v>0.12939494641505678</c:v>
              </c:pt>
              <c:pt idx="122">
                <c:v>0.14165049722965373</c:v>
              </c:pt>
              <c:pt idx="123">
                <c:v>0.12094219802603101</c:v>
              </c:pt>
              <c:pt idx="124">
                <c:v>0.12462664951616276</c:v>
              </c:pt>
              <c:pt idx="125">
                <c:v>0.12234060776319855</c:v>
              </c:pt>
              <c:pt idx="126">
                <c:v>0.13839584650506565</c:v>
              </c:pt>
              <c:pt idx="127">
                <c:v>0.14744034957128926</c:v>
              </c:pt>
              <c:pt idx="128">
                <c:v>0.14516988030983025</c:v>
              </c:pt>
              <c:pt idx="129">
                <c:v>0.14496120892366071</c:v>
              </c:pt>
              <c:pt idx="130">
                <c:v>0.13333167226757281</c:v>
              </c:pt>
              <c:pt idx="131">
                <c:v>0.15245157733766446</c:v>
              </c:pt>
              <c:pt idx="132">
                <c:v>0.19644698033817209</c:v>
              </c:pt>
              <c:pt idx="133">
                <c:v>0.18778867506127761</c:v>
              </c:pt>
              <c:pt idx="134">
                <c:v>0.17436830188209118</c:v>
              </c:pt>
              <c:pt idx="135">
                <c:v>0.18070942042301108</c:v>
              </c:pt>
              <c:pt idx="136">
                <c:v>0.18794128547802869</c:v>
              </c:pt>
              <c:pt idx="137">
                <c:v>0.18895972642246917</c:v>
              </c:pt>
              <c:pt idx="138">
                <c:v>0.21248041759193215</c:v>
              </c:pt>
              <c:pt idx="139">
                <c:v>0.22376424493660418</c:v>
              </c:pt>
              <c:pt idx="140">
                <c:v>0.22292644489362434</c:v>
              </c:pt>
              <c:pt idx="141">
                <c:v>0.21677219625076694</c:v>
              </c:pt>
              <c:pt idx="142">
                <c:v>0.18849255167731283</c:v>
              </c:pt>
              <c:pt idx="143">
                <c:v>0.18876351302950356</c:v>
              </c:pt>
              <c:pt idx="144">
                <c:v>0.18998751086181276</c:v>
              </c:pt>
              <c:pt idx="145">
                <c:v>0.15648173813921185</c:v>
              </c:pt>
              <c:pt idx="146">
                <c:v>0.14343821925445144</c:v>
              </c:pt>
              <c:pt idx="147">
                <c:v>0.15353230824812591</c:v>
              </c:pt>
              <c:pt idx="148">
                <c:v>0.16515250140931048</c:v>
              </c:pt>
              <c:pt idx="149">
                <c:v>0.17779425001323657</c:v>
              </c:pt>
              <c:pt idx="150">
                <c:v>0.17821782178217815</c:v>
              </c:pt>
              <c:pt idx="151">
                <c:v>0.19185620984243745</c:v>
              </c:pt>
              <c:pt idx="152">
                <c:v>0.19423568654443302</c:v>
              </c:pt>
              <c:pt idx="153">
                <c:v>0.17148427645532727</c:v>
              </c:pt>
              <c:pt idx="154">
                <c:v>0.18084022935165467</c:v>
              </c:pt>
              <c:pt idx="155">
                <c:v>0.19922199832439991</c:v>
              </c:pt>
              <c:pt idx="156">
                <c:v>0.18396095664929812</c:v>
              </c:pt>
              <c:pt idx="157">
                <c:v>0.18354049937865757</c:v>
              </c:pt>
              <c:pt idx="158">
                <c:v>0.18417274253376892</c:v>
              </c:pt>
              <c:pt idx="159">
                <c:v>0.16459500621342404</c:v>
              </c:pt>
              <c:pt idx="160">
                <c:v>0.18040108509120789</c:v>
              </c:pt>
              <c:pt idx="161">
                <c:v>0.18806275091176938</c:v>
              </c:pt>
              <c:pt idx="162">
                <c:v>0.21119101529530115</c:v>
              </c:pt>
              <c:pt idx="163">
                <c:v>0.20140214713512883</c:v>
              </c:pt>
              <c:pt idx="164">
                <c:v>0.20252959552010563</c:v>
              </c:pt>
              <c:pt idx="165">
                <c:v>0.20216519921888376</c:v>
              </c:pt>
              <c:pt idx="166">
                <c:v>0.21633928098692223</c:v>
              </c:pt>
              <c:pt idx="167">
                <c:v>0.23704446569224391</c:v>
              </c:pt>
              <c:pt idx="168">
                <c:v>0.27328476792315914</c:v>
              </c:pt>
              <c:pt idx="169">
                <c:v>0.28349409335397202</c:v>
              </c:pt>
              <c:pt idx="170">
                <c:v>0.26681284045359566</c:v>
              </c:pt>
              <c:pt idx="171">
                <c:v>0.27707511235552618</c:v>
              </c:pt>
              <c:pt idx="172">
                <c:v>0.28796962741256826</c:v>
              </c:pt>
              <c:pt idx="173">
                <c:v>0.27302003556757071</c:v>
              </c:pt>
              <c:pt idx="174">
                <c:v>0.2823012405046732</c:v>
              </c:pt>
              <c:pt idx="175">
                <c:v>0.29431697495009024</c:v>
              </c:pt>
              <c:pt idx="176">
                <c:v>0.31390094026703697</c:v>
              </c:pt>
              <c:pt idx="177">
                <c:v>0.32928656187418048</c:v>
              </c:pt>
              <c:pt idx="178">
                <c:v>0.32565194235686534</c:v>
              </c:pt>
              <c:pt idx="179">
                <c:v>0.29796405246060931</c:v>
              </c:pt>
              <c:pt idx="180">
                <c:v>0.30269808987819191</c:v>
              </c:pt>
              <c:pt idx="181">
                <c:v>0.34185356251888166</c:v>
              </c:pt>
              <c:pt idx="182">
                <c:v>0.37230089790986032</c:v>
              </c:pt>
              <c:pt idx="183">
                <c:v>0.37116722052828122</c:v>
              </c:pt>
              <c:pt idx="184">
                <c:v>0.36782224935296304</c:v>
              </c:pt>
              <c:pt idx="185">
                <c:v>0.40723622535263893</c:v>
              </c:pt>
              <c:pt idx="186">
                <c:v>0.43517016061467739</c:v>
              </c:pt>
              <c:pt idx="187">
                <c:v>0.46163405267862423</c:v>
              </c:pt>
              <c:pt idx="188">
                <c:v>0.45278576300536622</c:v>
              </c:pt>
              <c:pt idx="189">
                <c:v>0.47371830608666388</c:v>
              </c:pt>
              <c:pt idx="190">
                <c:v>0.46359307210997902</c:v>
              </c:pt>
              <c:pt idx="191">
                <c:v>0.49496852799466806</c:v>
              </c:pt>
              <c:pt idx="192">
                <c:v>0.51088984330959031</c:v>
              </c:pt>
              <c:pt idx="193">
                <c:v>0.48964896489648968</c:v>
              </c:pt>
              <c:pt idx="194">
                <c:v>0.52259724242320416</c:v>
              </c:pt>
              <c:pt idx="195">
                <c:v>0.53498048766814388</c:v>
              </c:pt>
              <c:pt idx="196">
                <c:v>0.56185549350782815</c:v>
              </c:pt>
              <c:pt idx="197">
                <c:v>0.60190482716091664</c:v>
              </c:pt>
              <c:pt idx="198">
                <c:v>0.65164336502854425</c:v>
              </c:pt>
              <c:pt idx="199">
                <c:v>0.68931633647793844</c:v>
              </c:pt>
              <c:pt idx="200">
                <c:v>0.61706620489038522</c:v>
              </c:pt>
              <c:pt idx="201">
                <c:v>0.63350141242497959</c:v>
              </c:pt>
              <c:pt idx="202">
                <c:v>0.51711883991167285</c:v>
              </c:pt>
              <c:pt idx="203">
                <c:v>0.51030120313069371</c:v>
              </c:pt>
              <c:pt idx="204">
                <c:v>0.5236125688693436</c:v>
              </c:pt>
              <c:pt idx="205">
                <c:v>0.51454937881331375</c:v>
              </c:pt>
              <c:pt idx="206">
                <c:v>0.45927014846813408</c:v>
              </c:pt>
              <c:pt idx="207">
                <c:v>0.46574207593769756</c:v>
              </c:pt>
              <c:pt idx="208">
                <c:v>0.4810654075788201</c:v>
              </c:pt>
              <c:pt idx="209">
                <c:v>0.52387418672663122</c:v>
              </c:pt>
              <c:pt idx="210">
                <c:v>0.5164305357871426</c:v>
              </c:pt>
              <c:pt idx="211">
                <c:v>0.49737914967967378</c:v>
              </c:pt>
              <c:pt idx="212">
                <c:v>0.46877559728291174</c:v>
              </c:pt>
              <c:pt idx="213">
                <c:v>0.49543881723812522</c:v>
              </c:pt>
              <c:pt idx="214">
                <c:v>0.49603368641362411</c:v>
              </c:pt>
              <c:pt idx="215">
                <c:v>0.50501589951382675</c:v>
              </c:pt>
              <c:pt idx="216">
                <c:v>0.57314554984910249</c:v>
              </c:pt>
              <c:pt idx="217">
                <c:v>0.65842362782991093</c:v>
              </c:pt>
              <c:pt idx="218">
                <c:v>0.62879229099380529</c:v>
              </c:pt>
              <c:pt idx="219">
                <c:v>0.57545339309017396</c:v>
              </c:pt>
              <c:pt idx="220">
                <c:v>0.56409793228457805</c:v>
              </c:pt>
              <c:pt idx="221">
                <c:v>0.57913784458030593</c:v>
              </c:pt>
              <c:pt idx="222">
                <c:v>0.5995907549232431</c:v>
              </c:pt>
              <c:pt idx="223">
                <c:v>0.57793564823610377</c:v>
              </c:pt>
              <c:pt idx="224">
                <c:v>0.55788450817400093</c:v>
              </c:pt>
              <c:pt idx="225">
                <c:v>0.59968730437057549</c:v>
              </c:pt>
              <c:pt idx="226">
                <c:v>0.60303539004419471</c:v>
              </c:pt>
              <c:pt idx="227">
                <c:v>0.66189629343557188</c:v>
              </c:pt>
              <c:pt idx="228">
                <c:v>0.75970088358316801</c:v>
              </c:pt>
              <c:pt idx="229">
                <c:v>0.80606641979076787</c:v>
              </c:pt>
              <c:pt idx="230">
                <c:v>0.82103158412727062</c:v>
              </c:pt>
              <c:pt idx="231">
                <c:v>0.82200330759719575</c:v>
              </c:pt>
              <c:pt idx="232">
                <c:v>0.77949040578798368</c:v>
              </c:pt>
              <c:pt idx="233">
                <c:v>0.81704191180363717</c:v>
              </c:pt>
              <c:pt idx="234">
                <c:v>0.81125517396030244</c:v>
              </c:pt>
              <c:pt idx="235">
                <c:v>0.88957546273658505</c:v>
              </c:pt>
              <c:pt idx="236">
                <c:v>0.92499042291772438</c:v>
              </c:pt>
              <c:pt idx="237">
                <c:v>0.9795315171655572</c:v>
              </c:pt>
              <c:pt idx="238">
                <c:v>0.92976806331152129</c:v>
              </c:pt>
              <c:pt idx="239">
                <c:v>0.99600721317806507</c:v>
              </c:pt>
              <c:pt idx="240">
                <c:v>0.98567019331690942</c:v>
              </c:pt>
              <c:pt idx="241">
                <c:v>1.0638378716764412</c:v>
              </c:pt>
              <c:pt idx="242">
                <c:v>1.039174159630496</c:v>
              </c:pt>
              <c:pt idx="243">
                <c:v>1.0916409980098352</c:v>
              </c:pt>
              <c:pt idx="244">
                <c:v>1.1501966805677108</c:v>
              </c:pt>
              <c:pt idx="245">
                <c:v>1.2246861364337129</c:v>
              </c:pt>
              <c:pt idx="246">
                <c:v>1.238389928958294</c:v>
              </c:pt>
              <c:pt idx="247">
                <c:v>1.4688877192217489</c:v>
              </c:pt>
              <c:pt idx="248">
                <c:v>1.2467056394220735</c:v>
              </c:pt>
              <c:pt idx="249">
                <c:v>1.3761909062878606</c:v>
              </c:pt>
              <c:pt idx="250">
                <c:v>1.2319522609700417</c:v>
              </c:pt>
              <c:pt idx="251">
                <c:v>1.267918487350465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7.4280966045100816E-2</c:v>
              </c:pt>
              <c:pt idx="2">
                <c:v>-9.0599592905625359E-2</c:v>
              </c:pt>
              <c:pt idx="3">
                <c:v>-8.8654002187719572E-2</c:v>
              </c:pt>
              <c:pt idx="4">
                <c:v>-8.4920571350657004E-2</c:v>
              </c:pt>
              <c:pt idx="5">
                <c:v>-7.1382145933978403E-2</c:v>
              </c:pt>
              <c:pt idx="6">
                <c:v>-6.8070606233105346E-2</c:v>
              </c:pt>
              <c:pt idx="7">
                <c:v>-6.5844977630598156E-2</c:v>
              </c:pt>
              <c:pt idx="8">
                <c:v>-5.515890315641836E-2</c:v>
              </c:pt>
              <c:pt idx="9">
                <c:v>-4.1525093656775036E-2</c:v>
              </c:pt>
              <c:pt idx="10">
                <c:v>-3.282557614126147E-2</c:v>
              </c:pt>
              <c:pt idx="11">
                <c:v>-3.9491456093055821E-2</c:v>
              </c:pt>
              <c:pt idx="12">
                <c:v>-3.2445262682261555E-2</c:v>
              </c:pt>
              <c:pt idx="13">
                <c:v>-2.4202488179405179E-2</c:v>
              </c:pt>
              <c:pt idx="14">
                <c:v>-2.6150524643028139E-2</c:v>
              </c:pt>
              <c:pt idx="15">
                <c:v>-4.7981250913333162E-2</c:v>
              </c:pt>
              <c:pt idx="16">
                <c:v>-5.091308859163568E-2</c:v>
              </c:pt>
              <c:pt idx="17">
                <c:v>-5.106533626252141E-2</c:v>
              </c:pt>
              <c:pt idx="18">
                <c:v>-5.8472277166579101E-2</c:v>
              </c:pt>
              <c:pt idx="19">
                <c:v>-6.594525320499689E-2</c:v>
              </c:pt>
              <c:pt idx="20">
                <c:v>-6.2334109653786385E-2</c:v>
              </c:pt>
              <c:pt idx="21">
                <c:v>-6.9025058499180392E-2</c:v>
              </c:pt>
              <c:pt idx="22">
                <c:v>-8.0147698583852067E-2</c:v>
              </c:pt>
              <c:pt idx="23">
                <c:v>-8.0670476730869578E-2</c:v>
              </c:pt>
              <c:pt idx="24">
                <c:v>-7.7579665580959301E-2</c:v>
              </c:pt>
              <c:pt idx="25">
                <c:v>-6.1671312564468339E-2</c:v>
              </c:pt>
              <c:pt idx="26">
                <c:v>-4.4722906181805744E-2</c:v>
              </c:pt>
              <c:pt idx="27">
                <c:v>-4.8494857513911804E-2</c:v>
              </c:pt>
              <c:pt idx="28">
                <c:v>-6.3356431363509436E-2</c:v>
              </c:pt>
              <c:pt idx="29">
                <c:v>-6.2595193009080452E-2</c:v>
              </c:pt>
              <c:pt idx="30">
                <c:v>-6.9917144249470931E-2</c:v>
              </c:pt>
              <c:pt idx="31">
                <c:v>-7.2737089061218896E-2</c:v>
              </c:pt>
              <c:pt idx="32">
                <c:v>-6.6811658625258619E-2</c:v>
              </c:pt>
              <c:pt idx="33">
                <c:v>-7.0613570342398346E-2</c:v>
              </c:pt>
              <c:pt idx="34">
                <c:v>-6.7309367878676363E-2</c:v>
              </c:pt>
              <c:pt idx="35">
                <c:v>-5.1372888786439308E-2</c:v>
              </c:pt>
              <c:pt idx="36">
                <c:v>-6.0464948489537984E-2</c:v>
              </c:pt>
              <c:pt idx="37">
                <c:v>-6.5028098561106695E-2</c:v>
              </c:pt>
              <c:pt idx="38">
                <c:v>-7.2030268548994192E-2</c:v>
              </c:pt>
              <c:pt idx="39">
                <c:v>-5.6381164578509391E-2</c:v>
              </c:pt>
              <c:pt idx="40">
                <c:v>-4.0411056482663077E-2</c:v>
              </c:pt>
              <c:pt idx="41">
                <c:v>-6.4693031397872192E-2</c:v>
              </c:pt>
              <c:pt idx="42">
                <c:v>-3.6967446513069824E-2</c:v>
              </c:pt>
              <c:pt idx="43">
                <c:v>-3.2968652265708331E-2</c:v>
              </c:pt>
              <c:pt idx="44">
                <c:v>-3.8958894963170176E-2</c:v>
              </c:pt>
              <c:pt idx="45">
                <c:v>-1.4895202853207001E-2</c:v>
              </c:pt>
              <c:pt idx="46">
                <c:v>-2.3937736205534854E-3</c:v>
              </c:pt>
              <c:pt idx="47">
                <c:v>0</c:v>
              </c:pt>
              <c:pt idx="48">
                <c:v>-3.887512817236094E-3</c:v>
              </c:pt>
              <c:pt idx="49">
                <c:v>4.7196777974591875E-3</c:v>
              </c:pt>
              <c:pt idx="50">
                <c:v>-3.7640026585256114E-3</c:v>
              </c:pt>
              <c:pt idx="51">
                <c:v>-6.205468320561458E-3</c:v>
              </c:pt>
              <c:pt idx="52">
                <c:v>-9.4699274163815295E-3</c:v>
              </c:pt>
              <c:pt idx="53">
                <c:v>-1.6120521457444359E-2</c:v>
              </c:pt>
              <c:pt idx="54">
                <c:v>-6.8627624820161159E-3</c:v>
              </c:pt>
              <c:pt idx="55">
                <c:v>-1.3873492579913216E-2</c:v>
              </c:pt>
              <c:pt idx="56">
                <c:v>-2.7919410232877806E-2</c:v>
              </c:pt>
              <c:pt idx="57">
                <c:v>-3.1305545178120564E-2</c:v>
              </c:pt>
              <c:pt idx="58">
                <c:v>-2.2400585022375519E-2</c:v>
              </c:pt>
              <c:pt idx="59">
                <c:v>-1.758552314195172E-2</c:v>
              </c:pt>
              <c:pt idx="60">
                <c:v>-1.7446115636080339E-2</c:v>
              </c:pt>
              <c:pt idx="61">
                <c:v>-9.2962794704716245E-3</c:v>
              </c:pt>
              <c:pt idx="62">
                <c:v>-3.7913338669135266E-2</c:v>
              </c:pt>
              <c:pt idx="63">
                <c:v>-2.6444014129073046E-2</c:v>
              </c:pt>
              <c:pt idx="64">
                <c:v>-3.5045090379475785E-2</c:v>
              </c:pt>
              <c:pt idx="65">
                <c:v>-4.9487218838600966E-2</c:v>
              </c:pt>
              <c:pt idx="66">
                <c:v>-0.10991976119738811</c:v>
              </c:pt>
              <c:pt idx="67">
                <c:v>-0.13402686529382879</c:v>
              </c:pt>
              <c:pt idx="68">
                <c:v>-0.14520942614856802</c:v>
              </c:pt>
              <c:pt idx="69">
                <c:v>-0.15098077460435477</c:v>
              </c:pt>
              <c:pt idx="70">
                <c:v>-0.10736701410522698</c:v>
              </c:pt>
              <c:pt idx="71">
                <c:v>-9.0808092728003054E-2</c:v>
              </c:pt>
              <c:pt idx="72">
                <c:v>-7.6957223295972543E-2</c:v>
              </c:pt>
              <c:pt idx="73">
                <c:v>-5.6439862475718305E-2</c:v>
              </c:pt>
              <c:pt idx="74">
                <c:v>-4.9068384884557781E-2</c:v>
              </c:pt>
              <c:pt idx="75">
                <c:v>-5.2625722029993383E-2</c:v>
              </c:pt>
              <c:pt idx="76">
                <c:v>-5.2625722029993383E-2</c:v>
              </c:pt>
              <c:pt idx="77">
                <c:v>-4.9490276020747292E-2</c:v>
              </c:pt>
              <c:pt idx="78">
                <c:v>-5.0795081360788474E-2</c:v>
              </c:pt>
              <c:pt idx="79">
                <c:v>-4.0999869764040686E-2</c:v>
              </c:pt>
              <c:pt idx="80">
                <c:v>-5.7916481452381707E-2</c:v>
              </c:pt>
              <c:pt idx="81">
                <c:v>-5.3766662406992904E-2</c:v>
              </c:pt>
              <c:pt idx="82">
                <c:v>-5.7921984380244984E-2</c:v>
              </c:pt>
              <c:pt idx="83">
                <c:v>-6.6337795392582E-2</c:v>
              </c:pt>
              <c:pt idx="84">
                <c:v>-7.6935823020948479E-2</c:v>
              </c:pt>
              <c:pt idx="85">
                <c:v>-6.3157714523999875E-2</c:v>
              </c:pt>
              <c:pt idx="86">
                <c:v>-6.3157714523999875E-2</c:v>
              </c:pt>
              <c:pt idx="87">
                <c:v>-5.0630604961317438E-2</c:v>
              </c:pt>
              <c:pt idx="88">
                <c:v>-5.9775248197332598E-2</c:v>
              </c:pt>
              <c:pt idx="89">
                <c:v>-5.9250024304598137E-2</c:v>
              </c:pt>
              <c:pt idx="90">
                <c:v>-4.3347785652399606E-2</c:v>
              </c:pt>
              <c:pt idx="91">
                <c:v>-5.4928391622587225E-2</c:v>
              </c:pt>
              <c:pt idx="92">
                <c:v>-4.8677065569831313E-2</c:v>
              </c:pt>
              <c:pt idx="93">
                <c:v>-4.0661745418659745E-2</c:v>
              </c:pt>
              <c:pt idx="94">
                <c:v>-4.547864160837134E-2</c:v>
              </c:pt>
              <c:pt idx="95">
                <c:v>-5.4939397478313889E-2</c:v>
              </c:pt>
              <c:pt idx="96">
                <c:v>-6.0831810347094062E-2</c:v>
              </c:pt>
              <c:pt idx="97">
                <c:v>-5.9548405282077055E-2</c:v>
              </c:pt>
              <c:pt idx="98">
                <c:v>-5.4331018231200012E-2</c:v>
              </c:pt>
              <c:pt idx="99">
                <c:v>-6.0985892327267699E-2</c:v>
              </c:pt>
              <c:pt idx="100">
                <c:v>-5.4687485669458691E-2</c:v>
              </c:pt>
              <c:pt idx="101">
                <c:v>-6.6755406473766654E-2</c:v>
              </c:pt>
              <c:pt idx="102">
                <c:v>-9.1317419273576839E-2</c:v>
              </c:pt>
              <c:pt idx="103">
                <c:v>-6.9494030240422888E-2</c:v>
              </c:pt>
              <c:pt idx="104">
                <c:v>-7.7991773734280789E-2</c:v>
              </c:pt>
              <c:pt idx="105">
                <c:v>-6.0346941258690889E-2</c:v>
              </c:pt>
              <c:pt idx="106">
                <c:v>-6.6488208754179934E-2</c:v>
              </c:pt>
              <c:pt idx="107">
                <c:v>-6.8753580724588925E-2</c:v>
              </c:pt>
              <c:pt idx="108">
                <c:v>-6.0870330842137554E-2</c:v>
              </c:pt>
              <c:pt idx="109">
                <c:v>-6.3094125135356727E-2</c:v>
              </c:pt>
              <c:pt idx="110">
                <c:v>-6.7716584540563618E-2</c:v>
              </c:pt>
              <c:pt idx="111">
                <c:v>-7.437207007306057E-2</c:v>
              </c:pt>
              <c:pt idx="112">
                <c:v>-8.3215275149450374E-2</c:v>
              </c:pt>
              <c:pt idx="113">
                <c:v>-8.5642677773613229E-2</c:v>
              </c:pt>
              <c:pt idx="114">
                <c:v>-8.6610581641132112E-2</c:v>
              </c:pt>
              <c:pt idx="115">
                <c:v>-9.1084461994028754E-2</c:v>
              </c:pt>
              <c:pt idx="116">
                <c:v>-9.5960667517378528E-2</c:v>
              </c:pt>
              <c:pt idx="117">
                <c:v>-8.8001599517698925E-2</c:v>
              </c:pt>
              <c:pt idx="118">
                <c:v>-9.0627718981371452E-2</c:v>
              </c:pt>
              <c:pt idx="119">
                <c:v>-0.10384269452697137</c:v>
              </c:pt>
              <c:pt idx="120">
                <c:v>-9.6820958573347604E-2</c:v>
              </c:pt>
              <c:pt idx="121">
                <c:v>-8.7473318442818249E-2</c:v>
              </c:pt>
              <c:pt idx="122">
                <c:v>-7.9050781629759426E-2</c:v>
              </c:pt>
              <c:pt idx="123">
                <c:v>-7.6901582580909955E-2</c:v>
              </c:pt>
              <c:pt idx="124">
                <c:v>-7.9188966262772165E-2</c:v>
              </c:pt>
              <c:pt idx="125">
                <c:v>-7.9915352740733248E-2</c:v>
              </c:pt>
              <c:pt idx="126">
                <c:v>-7.4213708037882187E-2</c:v>
              </c:pt>
              <c:pt idx="127">
                <c:v>-6.514488291909537E-2</c:v>
              </c:pt>
              <c:pt idx="128">
                <c:v>-8.3321053651712385E-2</c:v>
              </c:pt>
              <c:pt idx="129">
                <c:v>-9.1871992114915813E-2</c:v>
              </c:pt>
              <c:pt idx="130">
                <c:v>-9.6016308232441228E-2</c:v>
              </c:pt>
              <c:pt idx="131">
                <c:v>-7.686856501372985E-2</c:v>
              </c:pt>
              <c:pt idx="132">
                <c:v>-8.2937071574136989E-2</c:v>
              </c:pt>
              <c:pt idx="133">
                <c:v>-9.2067040335849781E-2</c:v>
              </c:pt>
              <c:pt idx="134">
                <c:v>-8.1585185629042711E-2</c:v>
              </c:pt>
              <c:pt idx="135">
                <c:v>-8.8868616374389919E-2</c:v>
              </c:pt>
              <c:pt idx="136">
                <c:v>-8.4496234468750431E-2</c:v>
              </c:pt>
              <c:pt idx="137">
                <c:v>-7.6953554677396951E-2</c:v>
              </c:pt>
              <c:pt idx="138">
                <c:v>-5.8990163822162489E-2</c:v>
              </c:pt>
              <c:pt idx="139">
                <c:v>-5.886604222702263E-2</c:v>
              </c:pt>
              <c:pt idx="140">
                <c:v>-5.6347535574900021E-2</c:v>
              </c:pt>
              <c:pt idx="141">
                <c:v>-6.3028701437425894E-2</c:v>
              </c:pt>
              <c:pt idx="142">
                <c:v>-7.2126875504817223E-2</c:v>
              </c:pt>
              <c:pt idx="143">
                <c:v>-7.575452783961778E-2</c:v>
              </c:pt>
              <c:pt idx="144">
                <c:v>-7.297799501434743E-2</c:v>
              </c:pt>
              <c:pt idx="145">
                <c:v>-9.1449489542297036E-2</c:v>
              </c:pt>
              <c:pt idx="146">
                <c:v>-9.6735968909680503E-2</c:v>
              </c:pt>
              <c:pt idx="147">
                <c:v>-9.3418314844514794E-2</c:v>
              </c:pt>
              <c:pt idx="148">
                <c:v>-8.913825983969359E-2</c:v>
              </c:pt>
              <c:pt idx="149">
                <c:v>-9.2078046191576446E-2</c:v>
              </c:pt>
              <c:pt idx="150">
                <c:v>-8.5375480054026509E-2</c:v>
              </c:pt>
              <c:pt idx="151">
                <c:v>-8.6695571304799213E-2</c:v>
              </c:pt>
              <c:pt idx="152">
                <c:v>-8.4257162824909693E-2</c:v>
              </c:pt>
              <c:pt idx="153">
                <c:v>-7.2926634354289588E-2</c:v>
              </c:pt>
              <c:pt idx="154">
                <c:v>-7.4132998429219832E-2</c:v>
              </c:pt>
              <c:pt idx="155">
                <c:v>-7.8741394796553621E-2</c:v>
              </c:pt>
              <c:pt idx="156">
                <c:v>-9.3504527381040425E-2</c:v>
              </c:pt>
              <c:pt idx="157">
                <c:v>-8.5536899271351219E-2</c:v>
              </c:pt>
              <c:pt idx="158">
                <c:v>-8.5514276123468624E-2</c:v>
              </c:pt>
              <c:pt idx="159">
                <c:v>-9.0805646982286103E-2</c:v>
              </c:pt>
              <c:pt idx="160">
                <c:v>-9.0122672490802525E-2</c:v>
              </c:pt>
              <c:pt idx="161">
                <c:v>-9.5132782592160292E-2</c:v>
              </c:pt>
              <c:pt idx="162">
                <c:v>-8.4210693656285862E-2</c:v>
              </c:pt>
              <c:pt idx="163">
                <c:v>-8.4210693656285862E-2</c:v>
              </c:pt>
              <c:pt idx="164">
                <c:v>-7.3436572336292527E-2</c:v>
              </c:pt>
              <c:pt idx="165">
                <c:v>-8.3167583107968124E-2</c:v>
              </c:pt>
              <c:pt idx="166">
                <c:v>-7.5043427272388219E-2</c:v>
              </c:pt>
              <c:pt idx="167">
                <c:v>-6.5322810920010022E-2</c:v>
              </c:pt>
              <c:pt idx="168">
                <c:v>-7.7705621485387066E-2</c:v>
              </c:pt>
              <c:pt idx="169">
                <c:v>-7.34891558692089E-2</c:v>
              </c:pt>
              <c:pt idx="170">
                <c:v>-7.7795502640488179E-2</c:v>
              </c:pt>
              <c:pt idx="171">
                <c:v>-7.8133015549439855E-2</c:v>
              </c:pt>
              <c:pt idx="172">
                <c:v>-7.901531831686226E-2</c:v>
              </c:pt>
              <c:pt idx="173">
                <c:v>-8.6666833792623965E-2</c:v>
              </c:pt>
              <c:pt idx="174">
                <c:v>-8.4186236199115583E-2</c:v>
              </c:pt>
              <c:pt idx="175">
                <c:v>-8.392821002596762E-2</c:v>
              </c:pt>
              <c:pt idx="176">
                <c:v>-6.9191980644368489E-2</c:v>
              </c:pt>
              <c:pt idx="177">
                <c:v>-6.7539879412507497E-2</c:v>
              </c:pt>
              <c:pt idx="178">
                <c:v>-6.3793608410430358E-2</c:v>
              </c:pt>
              <c:pt idx="179">
                <c:v>-6.5390068927228762E-2</c:v>
              </c:pt>
              <c:pt idx="180">
                <c:v>-7.3352805545483846E-2</c:v>
              </c:pt>
              <c:pt idx="181">
                <c:v>-7.3470812776331051E-2</c:v>
              </c:pt>
              <c:pt idx="182">
                <c:v>-7.7094796492556128E-2</c:v>
              </c:pt>
              <c:pt idx="183">
                <c:v>-6.85438580293527E-2</c:v>
              </c:pt>
              <c:pt idx="184">
                <c:v>-6.5122259771212665E-2</c:v>
              </c:pt>
              <c:pt idx="185">
                <c:v>-7.3651797959392029E-2</c:v>
              </c:pt>
              <c:pt idx="186">
                <c:v>-8.0929725776875849E-2</c:v>
              </c:pt>
              <c:pt idx="187">
                <c:v>-7.2464388413768788E-2</c:v>
              </c:pt>
              <c:pt idx="188">
                <c:v>-7.7620020385290589E-2</c:v>
              </c:pt>
              <c:pt idx="189">
                <c:v>-8.1414594865279244E-2</c:v>
              </c:pt>
              <c:pt idx="190">
                <c:v>-7.2943143137879529E-2</c:v>
              </c:pt>
              <c:pt idx="191">
                <c:v>-6.580584569912562E-2</c:v>
              </c:pt>
              <c:pt idx="192">
                <c:v>-6.322802971336472E-2</c:v>
              </c:pt>
              <c:pt idx="193">
                <c:v>-6.3014638399552902E-2</c:v>
              </c:pt>
              <c:pt idx="194">
                <c:v>-7.1849894802362368E-2</c:v>
              </c:pt>
              <c:pt idx="195">
                <c:v>-6.3038484420294028E-2</c:v>
              </c:pt>
              <c:pt idx="196">
                <c:v>-7.740051470718623E-2</c:v>
              </c:pt>
              <c:pt idx="197">
                <c:v>-8.2257154264799626E-2</c:v>
              </c:pt>
              <c:pt idx="198">
                <c:v>-7.8823327278074506E-2</c:v>
              </c:pt>
              <c:pt idx="199">
                <c:v>-7.4474179956746989E-2</c:v>
              </c:pt>
              <c:pt idx="200">
                <c:v>-8.3079536262154585E-2</c:v>
              </c:pt>
              <c:pt idx="201">
                <c:v>-7.7701952866811363E-2</c:v>
              </c:pt>
              <c:pt idx="202">
                <c:v>-8.0661916620859975E-2</c:v>
              </c:pt>
              <c:pt idx="203">
                <c:v>-8.1442720941025115E-2</c:v>
              </c:pt>
              <c:pt idx="204">
                <c:v>-6.902261275346333E-2</c:v>
              </c:pt>
              <c:pt idx="205">
                <c:v>-6.9284307545186663E-2</c:v>
              </c:pt>
              <c:pt idx="206">
                <c:v>-7.5243978421185576E-2</c:v>
              </c:pt>
              <c:pt idx="207">
                <c:v>-7.4241222677198904E-2</c:v>
              </c:pt>
              <c:pt idx="208">
                <c:v>-6.9848051932964617E-2</c:v>
              </c:pt>
              <c:pt idx="209">
                <c:v>-7.8613604582838392E-2</c:v>
              </c:pt>
              <c:pt idx="210">
                <c:v>-7.9044667265466773E-2</c:v>
              </c:pt>
              <c:pt idx="211">
                <c:v>-8.4838638869136118E-2</c:v>
              </c:pt>
              <c:pt idx="212">
                <c:v>-8.9138871276122855E-2</c:v>
              </c:pt>
              <c:pt idx="213">
                <c:v>-9.1625583233924002E-2</c:v>
              </c:pt>
              <c:pt idx="214">
                <c:v>-9.1232429609909738E-2</c:v>
              </c:pt>
              <c:pt idx="215">
                <c:v>-8.981083991187977E-2</c:v>
              </c:pt>
              <c:pt idx="216">
                <c:v>-8.7186554757495149E-2</c:v>
              </c:pt>
              <c:pt idx="217">
                <c:v>-9.1307636290708705E-2</c:v>
              </c:pt>
              <c:pt idx="218">
                <c:v>-9.5889740891584418E-2</c:v>
              </c:pt>
              <c:pt idx="219">
                <c:v>-0.10131257058269283</c:v>
              </c:pt>
              <c:pt idx="220">
                <c:v>-0.11669264252430311</c:v>
              </c:pt>
              <c:pt idx="221">
                <c:v>-0.11331690199835776</c:v>
              </c:pt>
              <c:pt idx="222">
                <c:v>-0.11260763574041588</c:v>
              </c:pt>
              <c:pt idx="223">
                <c:v>-0.12174922179428471</c:v>
              </c:pt>
              <c:pt idx="224">
                <c:v>-0.12432031197932369</c:v>
              </c:pt>
              <c:pt idx="225">
                <c:v>-0.11002187108107464</c:v>
              </c:pt>
              <c:pt idx="226">
                <c:v>-9.9691041172294881E-2</c:v>
              </c:pt>
              <c:pt idx="227">
                <c:v>-0.10311508517615176</c:v>
              </c:pt>
              <c:pt idx="228">
                <c:v>-0.10298912927172421</c:v>
              </c:pt>
              <c:pt idx="229">
                <c:v>-9.7455018150490402E-2</c:v>
              </c:pt>
              <c:pt idx="230">
                <c:v>-0.10502888119973608</c:v>
              </c:pt>
              <c:pt idx="231">
                <c:v>-0.10082892436714808</c:v>
              </c:pt>
              <c:pt idx="232">
                <c:v>-9.9502107315653454E-2</c:v>
              </c:pt>
              <c:pt idx="233">
                <c:v>-9.7001332319979428E-2</c:v>
              </c:pt>
              <c:pt idx="234">
                <c:v>-0.10343547786508411</c:v>
              </c:pt>
              <c:pt idx="235">
                <c:v>-0.11002125964464537</c:v>
              </c:pt>
              <c:pt idx="236">
                <c:v>-0.11520012620047904</c:v>
              </c:pt>
              <c:pt idx="237">
                <c:v>-0.11683877583089619</c:v>
              </c:pt>
              <c:pt idx="238">
                <c:v>-0.11934505375443372</c:v>
              </c:pt>
              <c:pt idx="239">
                <c:v>-0.13446587665003762</c:v>
              </c:pt>
              <c:pt idx="240">
                <c:v>-0.13489449358694905</c:v>
              </c:pt>
              <c:pt idx="241">
                <c:v>-0.12703814690738513</c:v>
              </c:pt>
              <c:pt idx="242">
                <c:v>-0.11191854688463965</c:v>
              </c:pt>
              <c:pt idx="243">
                <c:v>-0.10169471835098043</c:v>
              </c:pt>
              <c:pt idx="244">
                <c:v>-7.3065430423731481E-2</c:v>
              </c:pt>
              <c:pt idx="245">
                <c:v>-4.4181784941910496E-2</c:v>
              </c:pt>
              <c:pt idx="246">
                <c:v>-4.0294272124674402E-2</c:v>
              </c:pt>
              <c:pt idx="247">
                <c:v>-4.0294272124674402E-2</c:v>
              </c:pt>
              <c:pt idx="248">
                <c:v>-3.9941473304991204E-2</c:v>
              </c:pt>
              <c:pt idx="249">
                <c:v>2.2782121354233853E-2</c:v>
              </c:pt>
              <c:pt idx="250">
                <c:v>1.165642408741574E-2</c:v>
              </c:pt>
              <c:pt idx="251">
                <c:v>2.220859398358787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6.5105855988677241E-2</c:v>
              </c:pt>
              <c:pt idx="2">
                <c:v>-7.4530429910951268E-2</c:v>
              </c:pt>
              <c:pt idx="3">
                <c:v>-8.9443150321401266E-2</c:v>
              </c:pt>
              <c:pt idx="4">
                <c:v>-9.2395470896974641E-2</c:v>
              </c:pt>
              <c:pt idx="5">
                <c:v>-8.157766704016034E-2</c:v>
              </c:pt>
              <c:pt idx="6">
                <c:v>-8.8661762104145669E-2</c:v>
              </c:pt>
              <c:pt idx="7">
                <c:v>-7.0516600813823049E-2</c:v>
              </c:pt>
              <c:pt idx="8">
                <c:v>-5.6956566609659642E-2</c:v>
              </c:pt>
              <c:pt idx="9">
                <c:v>-5.5721825794657009E-2</c:v>
              </c:pt>
              <c:pt idx="10">
                <c:v>-5.6783334316211631E-2</c:v>
              </c:pt>
              <c:pt idx="11">
                <c:v>-3.955593560181625E-2</c:v>
              </c:pt>
              <c:pt idx="12">
                <c:v>-2.6570885180161485E-2</c:v>
              </c:pt>
              <c:pt idx="13">
                <c:v>-8.1382319985846552E-3</c:v>
              </c:pt>
              <c:pt idx="14">
                <c:v>-2.4532641387037812E-2</c:v>
              </c:pt>
              <c:pt idx="15">
                <c:v>-2.9243085451435835E-2</c:v>
              </c:pt>
              <c:pt idx="16">
                <c:v>-3.0201391755617202E-2</c:v>
              </c:pt>
              <c:pt idx="17">
                <c:v>-2.3419531756796563E-2</c:v>
              </c:pt>
              <c:pt idx="18">
                <c:v>-3.8663973580232436E-2</c:v>
              </c:pt>
              <c:pt idx="19">
                <c:v>-4.9068968567553273E-2</c:v>
              </c:pt>
              <c:pt idx="20">
                <c:v>-3.1237099722828288E-2</c:v>
              </c:pt>
              <c:pt idx="21">
                <c:v>-2.815946216901577E-2</c:v>
              </c:pt>
              <c:pt idx="22">
                <c:v>-4.0672731025535147E-2</c:v>
              </c:pt>
              <c:pt idx="23">
                <c:v>-2.7289614908297399E-2</c:v>
              </c:pt>
              <c:pt idx="24">
                <c:v>-2.1163826148493325E-2</c:v>
              </c:pt>
              <c:pt idx="25">
                <c:v>-3.2066403255292752E-2</c:v>
              </c:pt>
              <c:pt idx="26">
                <c:v>-3.1465618918440685E-2</c:v>
              </c:pt>
              <c:pt idx="27">
                <c:v>-2.8878191897151573E-2</c:v>
              </c:pt>
              <c:pt idx="28">
                <c:v>-1.67740461166479E-2</c:v>
              </c:pt>
              <c:pt idx="29">
                <c:v>-2.3161526213363093E-2</c:v>
              </c:pt>
              <c:pt idx="30">
                <c:v>-2.996181517957186E-2</c:v>
              </c:pt>
              <c:pt idx="31">
                <c:v>-3.5453647461225479E-2</c:v>
              </c:pt>
              <c:pt idx="32">
                <c:v>-1.8827033083682276E-2</c:v>
              </c:pt>
              <c:pt idx="33">
                <c:v>-1.2756531226042256E-2</c:v>
              </c:pt>
              <c:pt idx="34">
                <c:v>-6.0041575750426901E-3</c:v>
              </c:pt>
              <c:pt idx="35">
                <c:v>8.0313439877337522E-3</c:v>
              </c:pt>
              <c:pt idx="36">
                <c:v>-7.541133455210236E-3</c:v>
              </c:pt>
              <c:pt idx="37">
                <c:v>-1.8174647638143471E-2</c:v>
              </c:pt>
              <c:pt idx="38">
                <c:v>-2.3600135637199871E-2</c:v>
              </c:pt>
              <c:pt idx="39">
                <c:v>-2.5398802854278424E-2</c:v>
              </c:pt>
              <c:pt idx="40">
                <c:v>-2.4079288789290554E-2</c:v>
              </c:pt>
              <c:pt idx="41">
                <c:v>-3.4012502211476003E-2</c:v>
              </c:pt>
              <c:pt idx="42">
                <c:v>-3.1955829450964091E-2</c:v>
              </c:pt>
              <c:pt idx="43">
                <c:v>-2.9501090994869417E-2</c:v>
              </c:pt>
              <c:pt idx="44">
                <c:v>-1.4687887008315137E-2</c:v>
              </c:pt>
              <c:pt idx="45">
                <c:v>7.371586955295939E-6</c:v>
              </c:pt>
              <c:pt idx="46">
                <c:v>4.2607772601286342E-3</c:v>
              </c:pt>
              <c:pt idx="47">
                <c:v>0</c:v>
              </c:pt>
              <c:pt idx="48">
                <c:v>3.9032552927995567E-3</c:v>
              </c:pt>
              <c:pt idx="49">
                <c:v>2.5874270212891126E-3</c:v>
              </c:pt>
              <c:pt idx="50">
                <c:v>3.4572742820073721E-3</c:v>
              </c:pt>
              <c:pt idx="51">
                <c:v>-4.4524385209647743E-3</c:v>
              </c:pt>
              <c:pt idx="52">
                <c:v>-3.3725010320222459E-3</c:v>
              </c:pt>
              <c:pt idx="53">
                <c:v>-2.1060623931119848E-2</c:v>
              </c:pt>
              <c:pt idx="54">
                <c:v>-1.4035501562776442E-2</c:v>
              </c:pt>
              <c:pt idx="55">
                <c:v>-1.8841776257592646E-2</c:v>
              </c:pt>
              <c:pt idx="56">
                <c:v>-3.32126850268325E-2</c:v>
              </c:pt>
              <c:pt idx="57">
                <c:v>-3.7149112460930556E-2</c:v>
              </c:pt>
              <c:pt idx="58">
                <c:v>-4.6057675296337863E-2</c:v>
              </c:pt>
              <c:pt idx="59">
                <c:v>-4.7373503567847974E-2</c:v>
              </c:pt>
              <c:pt idx="60">
                <c:v>-6.1232087043698757E-2</c:v>
              </c:pt>
              <c:pt idx="61">
                <c:v>-6.5979389042873038E-2</c:v>
              </c:pt>
              <c:pt idx="62">
                <c:v>-7.2599074128678387E-2</c:v>
              </c:pt>
              <c:pt idx="63">
                <c:v>-8.3671197735448399E-2</c:v>
              </c:pt>
              <c:pt idx="64">
                <c:v>-9.1193902223270618E-2</c:v>
              </c:pt>
              <c:pt idx="65">
                <c:v>-0.10826649761160578</c:v>
              </c:pt>
              <c:pt idx="66">
                <c:v>-0.13529810697646982</c:v>
              </c:pt>
              <c:pt idx="67">
                <c:v>-0.13957362741050883</c:v>
              </c:pt>
              <c:pt idx="68">
                <c:v>-0.1482757858111694</c:v>
              </c:pt>
              <c:pt idx="69">
                <c:v>-0.16027672937429971</c:v>
              </c:pt>
              <c:pt idx="70">
                <c:v>-0.14005278056259951</c:v>
              </c:pt>
              <c:pt idx="71">
                <c:v>-0.13023014094474261</c:v>
              </c:pt>
              <c:pt idx="72">
                <c:v>-0.14016335436692806</c:v>
              </c:pt>
              <c:pt idx="73">
                <c:v>-0.13222415521613484</c:v>
              </c:pt>
              <c:pt idx="74">
                <c:v>-0.12888851211888896</c:v>
              </c:pt>
              <c:pt idx="75">
                <c:v>-0.13463834994397594</c:v>
              </c:pt>
              <c:pt idx="76">
                <c:v>-0.13463834994397594</c:v>
              </c:pt>
              <c:pt idx="77">
                <c:v>-0.12781226042342397</c:v>
              </c:pt>
              <c:pt idx="78">
                <c:v>-0.10784631715515713</c:v>
              </c:pt>
              <c:pt idx="79">
                <c:v>-0.10116765937370997</c:v>
              </c:pt>
              <c:pt idx="80">
                <c:v>-0.10995459102435567</c:v>
              </c:pt>
              <c:pt idx="81">
                <c:v>-0.1082922981659491</c:v>
              </c:pt>
              <c:pt idx="82">
                <c:v>-9.5767971928996887E-2</c:v>
              </c:pt>
              <c:pt idx="83">
                <c:v>-0.12013106681606411</c:v>
              </c:pt>
              <c:pt idx="84">
                <c:v>-0.11366987084979663</c:v>
              </c:pt>
              <c:pt idx="85">
                <c:v>-0.10820383912248621</c:v>
              </c:pt>
              <c:pt idx="86">
                <c:v>-0.10820383912248621</c:v>
              </c:pt>
              <c:pt idx="87">
                <c:v>-0.11129990564368686</c:v>
              </c:pt>
              <c:pt idx="88">
                <c:v>-0.12890325529279945</c:v>
              </c:pt>
              <c:pt idx="89">
                <c:v>-0.11278528041516778</c:v>
              </c:pt>
              <c:pt idx="90">
                <c:v>-0.11121513239370162</c:v>
              </c:pt>
              <c:pt idx="91">
                <c:v>-8.6855723300112042E-2</c:v>
              </c:pt>
              <c:pt idx="92">
                <c:v>-8.0475614790351924E-2</c:v>
              </c:pt>
              <c:pt idx="93">
                <c:v>-6.6613345521023826E-2</c:v>
              </c:pt>
              <c:pt idx="94">
                <c:v>-8.2683405083446293E-2</c:v>
              </c:pt>
              <c:pt idx="95">
                <c:v>-8.3420563778970336E-2</c:v>
              </c:pt>
              <c:pt idx="96">
                <c:v>-9.6457215309311728E-2</c:v>
              </c:pt>
              <c:pt idx="97">
                <c:v>-9.1356077136285796E-2</c:v>
              </c:pt>
              <c:pt idx="98">
                <c:v>-9.1330276581942593E-2</c:v>
              </c:pt>
              <c:pt idx="99">
                <c:v>-9.6973226396178558E-2</c:v>
              </c:pt>
              <c:pt idx="100">
                <c:v>-9.3803444005425507E-2</c:v>
              </c:pt>
              <c:pt idx="101">
                <c:v>-8.489488117001831E-2</c:v>
              </c:pt>
              <c:pt idx="102">
                <c:v>-9.1308161821076816E-2</c:v>
              </c:pt>
              <c:pt idx="103">
                <c:v>-9.8602347113286526E-2</c:v>
              </c:pt>
              <c:pt idx="104">
                <c:v>-0.10143303650409852</c:v>
              </c:pt>
              <c:pt idx="105">
                <c:v>-9.3254260777260067E-2</c:v>
              </c:pt>
              <c:pt idx="106">
                <c:v>-9.3515952114171075E-2</c:v>
              </c:pt>
              <c:pt idx="107">
                <c:v>-8.6693548387096753E-2</c:v>
              </c:pt>
              <c:pt idx="108">
                <c:v>-8.8960311375832823E-2</c:v>
              </c:pt>
              <c:pt idx="109">
                <c:v>-0.10005086394999108</c:v>
              </c:pt>
              <c:pt idx="110">
                <c:v>-8.8584360441115617E-2</c:v>
              </c:pt>
              <c:pt idx="111">
                <c:v>-8.0586188594680586E-2</c:v>
              </c:pt>
              <c:pt idx="112">
                <c:v>-7.0664032552927969E-2</c:v>
              </c:pt>
              <c:pt idx="113">
                <c:v>-7.0822521672465721E-2</c:v>
              </c:pt>
              <c:pt idx="114">
                <c:v>-7.7434835171315552E-2</c:v>
              </c:pt>
              <c:pt idx="115">
                <c:v>-7.2694904759096568E-2</c:v>
              </c:pt>
              <c:pt idx="116">
                <c:v>-6.0745562304652889E-2</c:v>
              </c:pt>
              <c:pt idx="117">
                <c:v>-6.071239016335428E-2</c:v>
              </c:pt>
              <c:pt idx="118">
                <c:v>-5.7568408326944653E-2</c:v>
              </c:pt>
              <c:pt idx="119">
                <c:v>-4.2674116883882673E-2</c:v>
              </c:pt>
              <c:pt idx="120">
                <c:v>-4.9481777437046626E-2</c:v>
              </c:pt>
              <c:pt idx="121">
                <c:v>-5.7015539305301677E-2</c:v>
              </c:pt>
              <c:pt idx="122">
                <c:v>-4.7627823317803797E-2</c:v>
              </c:pt>
              <c:pt idx="123">
                <c:v>-4.3282272807689925E-2</c:v>
              </c:pt>
              <c:pt idx="124">
                <c:v>-4.2504570383912088E-2</c:v>
              </c:pt>
              <c:pt idx="125">
                <c:v>-4.1837441764462913E-2</c:v>
              </c:pt>
              <c:pt idx="126">
                <c:v>-3.5151412396060566E-2</c:v>
              </c:pt>
              <c:pt idx="127">
                <c:v>-4.0997080851565726E-2</c:v>
              </c:pt>
              <c:pt idx="128">
                <c:v>-5.1966002240962372E-2</c:v>
              </c:pt>
              <c:pt idx="129">
                <c:v>-4.6522085274517844E-2</c:v>
              </c:pt>
              <c:pt idx="130">
                <c:v>-4.2928436633838496E-2</c:v>
              </c:pt>
              <c:pt idx="131">
                <c:v>-3.841333962375415E-2</c:v>
              </c:pt>
              <c:pt idx="132">
                <c:v>-4.0790676416818994E-2</c:v>
              </c:pt>
              <c:pt idx="133">
                <c:v>-4.5895500383322463E-2</c:v>
              </c:pt>
              <c:pt idx="134">
                <c:v>-4.9485463230524163E-2</c:v>
              </c:pt>
              <c:pt idx="135">
                <c:v>-5.0252108273869056E-2</c:v>
              </c:pt>
              <c:pt idx="136">
                <c:v>-5.053591437164584E-2</c:v>
              </c:pt>
              <c:pt idx="137">
                <c:v>-3.0695288081618144E-2</c:v>
              </c:pt>
              <c:pt idx="138">
                <c:v>-2.3791796898036122E-2</c:v>
              </c:pt>
              <c:pt idx="139">
                <c:v>-1.9258270920563758E-2</c:v>
              </c:pt>
              <c:pt idx="140">
                <c:v>-2.2310107920032962E-2</c:v>
              </c:pt>
              <c:pt idx="141">
                <c:v>-2.3806540071946602E-2</c:v>
              </c:pt>
              <c:pt idx="142">
                <c:v>-2.7927257179925724E-2</c:v>
              </c:pt>
              <c:pt idx="143">
                <c:v>-2.9711181223093575E-2</c:v>
              </c:pt>
              <c:pt idx="144">
                <c:v>-3.9872913840891644E-2</c:v>
              </c:pt>
              <c:pt idx="145">
                <c:v>-4.1848499144895857E-2</c:v>
              </c:pt>
              <c:pt idx="146">
                <c:v>-5.5006781859998743E-2</c:v>
              </c:pt>
              <c:pt idx="147">
                <c:v>-5.4608716164415871E-2</c:v>
              </c:pt>
              <c:pt idx="148">
                <c:v>-5.9566108391814421E-2</c:v>
              </c:pt>
              <c:pt idx="149">
                <c:v>-5.6208350533702878E-2</c:v>
              </c:pt>
              <c:pt idx="150">
                <c:v>-3.8560771362858959E-2</c:v>
              </c:pt>
              <c:pt idx="151">
                <c:v>-3.857551453676944E-2</c:v>
              </c:pt>
              <c:pt idx="152">
                <c:v>-3.9235271569263319E-2</c:v>
              </c:pt>
              <c:pt idx="153">
                <c:v>-4.7679424426490424E-2</c:v>
              </c:pt>
              <c:pt idx="154">
                <c:v>-3.6065489178510268E-2</c:v>
              </c:pt>
              <c:pt idx="155">
                <c:v>-3.6913221678362973E-2</c:v>
              </c:pt>
              <c:pt idx="156">
                <c:v>-3.5748510939434985E-2</c:v>
              </c:pt>
              <c:pt idx="157">
                <c:v>-3.8505484460694572E-2</c:v>
              </c:pt>
              <c:pt idx="158">
                <c:v>-4.5950787285486849E-2</c:v>
              </c:pt>
              <c:pt idx="159">
                <c:v>-5.6683817892315802E-2</c:v>
              </c:pt>
              <c:pt idx="160">
                <c:v>-5.1059297045467855E-2</c:v>
              </c:pt>
              <c:pt idx="161">
                <c:v>-4.7340331426549476E-2</c:v>
              </c:pt>
              <c:pt idx="162">
                <c:v>-3.2269121896561836E-2</c:v>
              </c:pt>
              <c:pt idx="163">
                <c:v>-3.2269121896561836E-2</c:v>
              </c:pt>
              <c:pt idx="164">
                <c:v>-2.6651972636669186E-2</c:v>
              </c:pt>
              <c:pt idx="165">
                <c:v>-3.905835348233766E-2</c:v>
              </c:pt>
              <c:pt idx="166">
                <c:v>-3.8324880580291376E-2</c:v>
              </c:pt>
              <c:pt idx="167">
                <c:v>-3.5225128265612971E-2</c:v>
              </c:pt>
              <c:pt idx="168">
                <c:v>-3.3161083918145873E-2</c:v>
              </c:pt>
              <c:pt idx="169">
                <c:v>-3.3997759037565523E-2</c:v>
              </c:pt>
              <c:pt idx="170">
                <c:v>-4.4439611959662617E-2</c:v>
              </c:pt>
              <c:pt idx="171">
                <c:v>-4.1450433449312984E-2</c:v>
              </c:pt>
              <c:pt idx="172">
                <c:v>-3.4591171787462405E-2</c:v>
              </c:pt>
              <c:pt idx="173">
                <c:v>-3.2792504570383851E-2</c:v>
              </c:pt>
              <c:pt idx="174">
                <c:v>-3.1358730907589782E-2</c:v>
              </c:pt>
              <c:pt idx="175">
                <c:v>-1.0589284661201903E-2</c:v>
              </c:pt>
              <c:pt idx="176">
                <c:v>-6.4575101727899487E-3</c:v>
              </c:pt>
              <c:pt idx="177">
                <c:v>-2.8933478799315626E-3</c:v>
              </c:pt>
              <c:pt idx="178">
                <c:v>2.3810225865423806E-3</c:v>
              </c:pt>
              <c:pt idx="179">
                <c:v>-1.1009465117650441E-2</c:v>
              </c:pt>
              <c:pt idx="180">
                <c:v>-1.007695936781261E-2</c:v>
              </c:pt>
              <c:pt idx="181">
                <c:v>-1.4787403432210855E-2</c:v>
              </c:pt>
              <c:pt idx="182">
                <c:v>-2.5033909299994161E-2</c:v>
              </c:pt>
              <c:pt idx="183">
                <c:v>-2.7967800908179519E-2</c:v>
              </c:pt>
              <c:pt idx="184">
                <c:v>-2.2874034322108883E-2</c:v>
              </c:pt>
              <c:pt idx="185">
                <c:v>-1.925458512708611E-2</c:v>
              </c:pt>
              <c:pt idx="186">
                <c:v>-2.0275549920386826E-2</c:v>
              </c:pt>
              <c:pt idx="187">
                <c:v>-1.1532847791472567E-2</c:v>
              </c:pt>
              <c:pt idx="188">
                <c:v>-1.1175325824143267E-2</c:v>
              </c:pt>
              <c:pt idx="189">
                <c:v>-8.4072949224508475E-3</c:v>
              </c:pt>
              <c:pt idx="190">
                <c:v>-7.548505042165532E-3</c:v>
              </c:pt>
              <c:pt idx="191">
                <c:v>-1.1389101845844518E-3</c:v>
              </c:pt>
              <c:pt idx="192">
                <c:v>4.7030724774430599E-3</c:v>
              </c:pt>
              <c:pt idx="193">
                <c:v>1.1201126378486803E-2</c:v>
              </c:pt>
              <c:pt idx="194">
                <c:v>1.6737188181871865E-2</c:v>
              </c:pt>
              <c:pt idx="195">
                <c:v>3.4473226396178669E-2</c:v>
              </c:pt>
              <c:pt idx="196">
                <c:v>1.7459603703485316E-2</c:v>
              </c:pt>
              <c:pt idx="197">
                <c:v>8.3298932594209063E-3</c:v>
              </c:pt>
              <c:pt idx="198">
                <c:v>1.1418588193666368E-2</c:v>
              </c:pt>
              <c:pt idx="199">
                <c:v>2.9390517190540866E-2</c:v>
              </c:pt>
              <c:pt idx="200">
                <c:v>2.3965029191484355E-2</c:v>
              </c:pt>
              <c:pt idx="201">
                <c:v>2.1963643333136718E-2</c:v>
              </c:pt>
              <c:pt idx="202">
                <c:v>2.2708173615616056E-2</c:v>
              </c:pt>
              <c:pt idx="203">
                <c:v>3.3736067700654626E-2</c:v>
              </c:pt>
              <c:pt idx="204">
                <c:v>5.6241522675001487E-2</c:v>
              </c:pt>
              <c:pt idx="205">
                <c:v>5.3211800436397949E-2</c:v>
              </c:pt>
              <c:pt idx="206">
                <c:v>5.926387332664973E-2</c:v>
              </c:pt>
              <c:pt idx="207">
                <c:v>6.4766762988736293E-2</c:v>
              </c:pt>
              <c:pt idx="208">
                <c:v>6.328875980421067E-2</c:v>
              </c:pt>
              <c:pt idx="209">
                <c:v>5.3724125729787131E-2</c:v>
              </c:pt>
              <c:pt idx="210">
                <c:v>6.0966709913310213E-2</c:v>
              </c:pt>
              <c:pt idx="211">
                <c:v>6.8050804977295654E-2</c:v>
              </c:pt>
              <c:pt idx="212">
                <c:v>5.1413133219319507E-2</c:v>
              </c:pt>
              <c:pt idx="213">
                <c:v>4.7178156513534297E-2</c:v>
              </c:pt>
              <c:pt idx="214">
                <c:v>4.2880521318629627E-2</c:v>
              </c:pt>
              <c:pt idx="215">
                <c:v>4.4218464351005515E-2</c:v>
              </c:pt>
              <c:pt idx="216">
                <c:v>5.1018753317214172E-2</c:v>
              </c:pt>
              <c:pt idx="217">
                <c:v>5.6650645751017414E-2</c:v>
              </c:pt>
              <c:pt idx="218">
                <c:v>5.7037654066167454E-2</c:v>
              </c:pt>
              <c:pt idx="219">
                <c:v>4.2692545851270802E-2</c:v>
              </c:pt>
              <c:pt idx="220">
                <c:v>2.2837176387332736E-2</c:v>
              </c:pt>
              <c:pt idx="221">
                <c:v>1.7632835996933549E-2</c:v>
              </c:pt>
              <c:pt idx="222">
                <c:v>2.5601521495547619E-2</c:v>
              </c:pt>
              <c:pt idx="223">
                <c:v>3.04299109512296E-2</c:v>
              </c:pt>
              <c:pt idx="224">
                <c:v>2.0124432387804481E-2</c:v>
              </c:pt>
              <c:pt idx="225">
                <c:v>2.9305743940555518E-2</c:v>
              </c:pt>
              <c:pt idx="226">
                <c:v>2.5439346582532218E-2</c:v>
              </c:pt>
              <c:pt idx="227">
                <c:v>4.9116883882762474E-2</c:v>
              </c:pt>
              <c:pt idx="228">
                <c:v>5.1479477501916726E-2</c:v>
              </c:pt>
              <c:pt idx="229">
                <c:v>5.9293359674470691E-2</c:v>
              </c:pt>
              <c:pt idx="230">
                <c:v>4.8007460045998762E-2</c:v>
              </c:pt>
              <c:pt idx="231">
                <c:v>5.8858436044111562E-2</c:v>
              </c:pt>
              <c:pt idx="232">
                <c:v>6.028115232647302E-2</c:v>
              </c:pt>
              <c:pt idx="233">
                <c:v>5.7734269033437702E-2</c:v>
              </c:pt>
              <c:pt idx="234">
                <c:v>5.2430412219142575E-2</c:v>
              </c:pt>
              <c:pt idx="235">
                <c:v>3.9397446482278831E-2</c:v>
              </c:pt>
              <c:pt idx="236">
                <c:v>4.3540278351123396E-2</c:v>
              </c:pt>
              <c:pt idx="237">
                <c:v>5.635209647933026E-2</c:v>
              </c:pt>
              <c:pt idx="238">
                <c:v>4.4188978003184554E-2</c:v>
              </c:pt>
              <c:pt idx="239">
                <c:v>3.9950315503921807E-2</c:v>
              </c:pt>
              <c:pt idx="240">
                <c:v>5.2378811110455947E-2</c:v>
              </c:pt>
              <c:pt idx="241">
                <c:v>6.2724833402134861E-2</c:v>
              </c:pt>
              <c:pt idx="242">
                <c:v>6.692663796662135E-2</c:v>
              </c:pt>
              <c:pt idx="243">
                <c:v>7.9834286725246173E-2</c:v>
              </c:pt>
              <c:pt idx="244">
                <c:v>7.8208851801615964E-2</c:v>
              </c:pt>
              <c:pt idx="245">
                <c:v>7.7320575573509576E-2</c:v>
              </c:pt>
              <c:pt idx="246">
                <c:v>8.5259774724302684E-2</c:v>
              </c:pt>
              <c:pt idx="247">
                <c:v>8.5259774724302684E-2</c:v>
              </c:pt>
              <c:pt idx="248">
                <c:v>8.1017426431562178E-2</c:v>
              </c:pt>
              <c:pt idx="249">
                <c:v>9.2056377897033803E-2</c:v>
              </c:pt>
              <c:pt idx="250">
                <c:v>9.7924161113404518E-2</c:v>
              </c:pt>
              <c:pt idx="251">
                <c:v>0.1054910951229581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5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5.4495912806540314E-4</c:v>
              </c:pt>
              <c:pt idx="2">
                <c:v>1.6348773841960984E-3</c:v>
              </c:pt>
              <c:pt idx="3">
                <c:v>-1.7438692098092679E-2</c:v>
              </c:pt>
              <c:pt idx="4">
                <c:v>-2.1798365122616126E-3</c:v>
              </c:pt>
              <c:pt idx="5">
                <c:v>-1.6348773841962094E-3</c:v>
              </c:pt>
              <c:pt idx="6">
                <c:v>-1.0354223433242549E-2</c:v>
              </c:pt>
              <c:pt idx="7">
                <c:v>-5.9945504087193235E-3</c:v>
              </c:pt>
              <c:pt idx="8">
                <c:v>2.5613079019073615E-2</c:v>
              </c:pt>
              <c:pt idx="9">
                <c:v>3.8692098092643068E-2</c:v>
              </c:pt>
              <c:pt idx="10">
                <c:v>3.4332425068119843E-2</c:v>
              </c:pt>
              <c:pt idx="11">
                <c:v>4.3596730245231585E-2</c:v>
              </c:pt>
              <c:pt idx="12">
                <c:v>3.4332425068119843E-2</c:v>
              </c:pt>
              <c:pt idx="13">
                <c:v>5.5585831062670232E-2</c:v>
              </c:pt>
              <c:pt idx="14">
                <c:v>6.8119891008174394E-2</c:v>
              </c:pt>
              <c:pt idx="15">
                <c:v>5.5585831062670232E-2</c:v>
              </c:pt>
              <c:pt idx="16">
                <c:v>6.7574931880109101E-2</c:v>
              </c:pt>
              <c:pt idx="17">
                <c:v>6.049046321525875E-2</c:v>
              </c:pt>
              <c:pt idx="18">
                <c:v>5.0681198910081715E-2</c:v>
              </c:pt>
              <c:pt idx="19">
                <c:v>5.7765667574931845E-2</c:v>
              </c:pt>
              <c:pt idx="20">
                <c:v>8.337874659400546E-2</c:v>
              </c:pt>
              <c:pt idx="21">
                <c:v>6.8664850136239686E-2</c:v>
              </c:pt>
              <c:pt idx="22">
                <c:v>5.0681198910081715E-2</c:v>
              </c:pt>
              <c:pt idx="23">
                <c:v>6.5395095367847489E-2</c:v>
              </c:pt>
              <c:pt idx="24">
                <c:v>7.7929155313351428E-2</c:v>
              </c:pt>
              <c:pt idx="25">
                <c:v>7.5204359673024523E-2</c:v>
              </c:pt>
              <c:pt idx="26">
                <c:v>7.9564032697547749E-2</c:v>
              </c:pt>
              <c:pt idx="27">
                <c:v>6.2670299727520362E-2</c:v>
              </c:pt>
              <c:pt idx="28">
                <c:v>7.1389645776566812E-2</c:v>
              </c:pt>
              <c:pt idx="29">
                <c:v>5.504087193460494E-2</c:v>
              </c:pt>
              <c:pt idx="30">
                <c:v>6.8664850136239686E-2</c:v>
              </c:pt>
              <c:pt idx="31">
                <c:v>7.5749318801089816E-2</c:v>
              </c:pt>
              <c:pt idx="32">
                <c:v>8.1743869209809361E-2</c:v>
              </c:pt>
              <c:pt idx="33">
                <c:v>9.42779291553133E-2</c:v>
              </c:pt>
              <c:pt idx="34">
                <c:v>8.4468664850136266E-2</c:v>
              </c:pt>
              <c:pt idx="35">
                <c:v>8.5558583106267072E-2</c:v>
              </c:pt>
              <c:pt idx="36">
                <c:v>7.0844686648501298E-2</c:v>
              </c:pt>
              <c:pt idx="37">
                <c:v>5.1771117166212521E-2</c:v>
              </c:pt>
              <c:pt idx="38">
                <c:v>4.5776566757493198E-2</c:v>
              </c:pt>
              <c:pt idx="39">
                <c:v>4.2506811989100779E-2</c:v>
              </c:pt>
              <c:pt idx="40">
                <c:v>1.3079019073569453E-2</c:v>
              </c:pt>
              <c:pt idx="41">
                <c:v>-1.1444141689373244E-2</c:v>
              </c:pt>
              <c:pt idx="42">
                <c:v>-4.0326975476839277E-2</c:v>
              </c:pt>
              <c:pt idx="43">
                <c:v>-4.9591280653950909E-2</c:v>
              </c:pt>
              <c:pt idx="44">
                <c:v>-4.0326975476839277E-2</c:v>
              </c:pt>
              <c:pt idx="45">
                <c:v>-2.0163487738419583E-2</c:v>
              </c:pt>
              <c:pt idx="46">
                <c:v>-7.629427792915533E-3</c:v>
              </c:pt>
              <c:pt idx="47">
                <c:v>0</c:v>
              </c:pt>
              <c:pt idx="48">
                <c:v>-4.9046321525885173E-3</c:v>
              </c:pt>
              <c:pt idx="49">
                <c:v>-2.1798365122615793E-2</c:v>
              </c:pt>
              <c:pt idx="50">
                <c:v>-1.1444141689373244E-2</c:v>
              </c:pt>
              <c:pt idx="51">
                <c:v>-2.8882833787465922E-2</c:v>
              </c:pt>
              <c:pt idx="52">
                <c:v>4.9046321525885173E-3</c:v>
              </c:pt>
              <c:pt idx="53">
                <c:v>0</c:v>
              </c:pt>
              <c:pt idx="54">
                <c:v>7.0844686648501298E-3</c:v>
              </c:pt>
              <c:pt idx="55">
                <c:v>2.2343324250681196E-2</c:v>
              </c:pt>
              <c:pt idx="56">
                <c:v>1.1989100817438647E-2</c:v>
              </c:pt>
              <c:pt idx="57">
                <c:v>1.2534059945504161E-2</c:v>
              </c:pt>
              <c:pt idx="58">
                <c:v>-2.1798365122616126E-3</c:v>
              </c:pt>
              <c:pt idx="59">
                <c:v>-1.6348773841961872E-2</c:v>
              </c:pt>
              <c:pt idx="60">
                <c:v>-1.9073569482288777E-2</c:v>
              </c:pt>
              <c:pt idx="61">
                <c:v>-1.1989100817438647E-2</c:v>
              </c:pt>
              <c:pt idx="62">
                <c:v>-3.2697547683924189E-3</c:v>
              </c:pt>
              <c:pt idx="63">
                <c:v>6.5395095367848377E-3</c:v>
              </c:pt>
              <c:pt idx="64">
                <c:v>-2.1798365122616126E-3</c:v>
              </c:pt>
              <c:pt idx="65">
                <c:v>-2.7247956403270157E-3</c:v>
              </c:pt>
              <c:pt idx="66">
                <c:v>3.2697547683924189E-3</c:v>
              </c:pt>
              <c:pt idx="67">
                <c:v>1.2534059945504161E-2</c:v>
              </c:pt>
              <c:pt idx="68">
                <c:v>2.2343324250681196E-2</c:v>
              </c:pt>
              <c:pt idx="69">
                <c:v>3.3242506811989037E-2</c:v>
              </c:pt>
              <c:pt idx="70">
                <c:v>5.2861035422343328E-2</c:v>
              </c:pt>
              <c:pt idx="71">
                <c:v>6.8664850136239686E-2</c:v>
              </c:pt>
              <c:pt idx="72">
                <c:v>5.7220708446866553E-2</c:v>
              </c:pt>
              <c:pt idx="73">
                <c:v>4.9046321525885617E-2</c:v>
              </c:pt>
              <c:pt idx="74">
                <c:v>5.5585831062670232E-2</c:v>
              </c:pt>
              <c:pt idx="75">
                <c:v>5.1226158038147229E-2</c:v>
              </c:pt>
              <c:pt idx="76">
                <c:v>5.0136239782016423E-2</c:v>
              </c:pt>
              <c:pt idx="77">
                <c:v>3.705722070844697E-2</c:v>
              </c:pt>
              <c:pt idx="78">
                <c:v>2.8882833787466033E-2</c:v>
              </c:pt>
              <c:pt idx="79">
                <c:v>4.0326975476839166E-2</c:v>
              </c:pt>
              <c:pt idx="80">
                <c:v>4.3596730245231585E-2</c:v>
              </c:pt>
              <c:pt idx="81">
                <c:v>3.6512261580381455E-2</c:v>
              </c:pt>
              <c:pt idx="82">
                <c:v>3.814713896457711E-3</c:v>
              </c:pt>
              <c:pt idx="83">
                <c:v>1.8528610354223485E-2</c:v>
              </c:pt>
              <c:pt idx="84">
                <c:v>1.1989100817438647E-2</c:v>
              </c:pt>
              <c:pt idx="85">
                <c:v>5.4495912806540314E-3</c:v>
              </c:pt>
              <c:pt idx="86">
                <c:v>-2.670299727520431E-2</c:v>
              </c:pt>
              <c:pt idx="87">
                <c:v>-2.4523160762942808E-2</c:v>
              </c:pt>
              <c:pt idx="88">
                <c:v>-3.8692098092643068E-2</c:v>
              </c:pt>
              <c:pt idx="89">
                <c:v>-4.3051771117166182E-2</c:v>
              </c:pt>
              <c:pt idx="90">
                <c:v>-3.7602179836512262E-2</c:v>
              </c:pt>
              <c:pt idx="91">
                <c:v>-4.0326975476839277E-2</c:v>
              </c:pt>
              <c:pt idx="92">
                <c:v>-4.9591280653950909E-2</c:v>
              </c:pt>
              <c:pt idx="93">
                <c:v>-4.4141689373296988E-2</c:v>
              </c:pt>
              <c:pt idx="94">
                <c:v>-2.2343324250681196E-2</c:v>
              </c:pt>
              <c:pt idx="95">
                <c:v>-3.3242506811989148E-2</c:v>
              </c:pt>
              <c:pt idx="96">
                <c:v>-2.4523160762942808E-2</c:v>
              </c:pt>
              <c:pt idx="97">
                <c:v>-9.2643051771117424E-3</c:v>
              </c:pt>
              <c:pt idx="98">
                <c:v>4.9046321525885173E-3</c:v>
              </c:pt>
              <c:pt idx="99">
                <c:v>9.2643051771117424E-3</c:v>
              </c:pt>
              <c:pt idx="100">
                <c:v>1.6348773841960984E-3</c:v>
              </c:pt>
              <c:pt idx="101">
                <c:v>1.6348773841960984E-3</c:v>
              </c:pt>
              <c:pt idx="102">
                <c:v>-1.6893732970027275E-2</c:v>
              </c:pt>
              <c:pt idx="103">
                <c:v>-2.5613079019073615E-2</c:v>
              </c:pt>
              <c:pt idx="104">
                <c:v>-3.2152588555858341E-2</c:v>
              </c:pt>
              <c:pt idx="105">
                <c:v>-4.4686648501362392E-2</c:v>
              </c:pt>
              <c:pt idx="106">
                <c:v>-4.4141689373296988E-2</c:v>
              </c:pt>
              <c:pt idx="107">
                <c:v>-4.3596730245231585E-2</c:v>
              </c:pt>
              <c:pt idx="108">
                <c:v>-4.1961852861035376E-2</c:v>
              </c:pt>
              <c:pt idx="109">
                <c:v>-3.5422343324250649E-2</c:v>
              </c:pt>
              <c:pt idx="110">
                <c:v>-5.504087193460494E-2</c:v>
              </c:pt>
              <c:pt idx="111">
                <c:v>-4.3596730245231585E-2</c:v>
              </c:pt>
              <c:pt idx="112">
                <c:v>-4.7411444141689407E-2</c:v>
              </c:pt>
              <c:pt idx="113">
                <c:v>-4.4141689373296988E-2</c:v>
              </c:pt>
              <c:pt idx="114">
                <c:v>-3.1062670299727535E-2</c:v>
              </c:pt>
              <c:pt idx="115">
                <c:v>-5.2316076294277924E-2</c:v>
              </c:pt>
              <c:pt idx="116">
                <c:v>-5.9400544959128054E-2</c:v>
              </c:pt>
              <c:pt idx="117">
                <c:v>-5.504087193460494E-2</c:v>
              </c:pt>
              <c:pt idx="118">
                <c:v>-6.5395095367847378E-2</c:v>
              </c:pt>
              <c:pt idx="119">
                <c:v>-8.6103542234332475E-2</c:v>
              </c:pt>
              <c:pt idx="120">
                <c:v>-9.2643051771117202E-2</c:v>
              </c:pt>
              <c:pt idx="121">
                <c:v>-0.10572207084468666</c:v>
              </c:pt>
              <c:pt idx="122">
                <c:v>-0.10735694822888286</c:v>
              </c:pt>
              <c:pt idx="123">
                <c:v>-8.9918256130790186E-2</c:v>
              </c:pt>
              <c:pt idx="124">
                <c:v>-8.337874659400546E-2</c:v>
              </c:pt>
              <c:pt idx="125">
                <c:v>-8.4468664850136266E-2</c:v>
              </c:pt>
              <c:pt idx="126">
                <c:v>-6.4305177111716572E-2</c:v>
              </c:pt>
              <c:pt idx="127">
                <c:v>-5.9400544959128054E-2</c:v>
              </c:pt>
              <c:pt idx="128">
                <c:v>-8.882833787465938E-2</c:v>
              </c:pt>
              <c:pt idx="129">
                <c:v>-0.10408719346049045</c:v>
              </c:pt>
              <c:pt idx="130">
                <c:v>-0.10081743869209814</c:v>
              </c:pt>
              <c:pt idx="131">
                <c:v>-0.11226158038147138</c:v>
              </c:pt>
              <c:pt idx="132">
                <c:v>-0.12152588555858312</c:v>
              </c:pt>
              <c:pt idx="133">
                <c:v>-0.10027247956403273</c:v>
              </c:pt>
              <c:pt idx="134">
                <c:v>-0.12534059945504084</c:v>
              </c:pt>
              <c:pt idx="135">
                <c:v>-0.1166212534059945</c:v>
              </c:pt>
              <c:pt idx="136">
                <c:v>-0.12370572207084474</c:v>
              </c:pt>
              <c:pt idx="137">
                <c:v>-0.10953678474114437</c:v>
              </c:pt>
              <c:pt idx="138">
                <c:v>-0.11989100817438691</c:v>
              </c:pt>
              <c:pt idx="139">
                <c:v>-0.12970027247956406</c:v>
              </c:pt>
              <c:pt idx="140">
                <c:v>-0.13133514986376027</c:v>
              </c:pt>
              <c:pt idx="141">
                <c:v>-0.12425068119891003</c:v>
              </c:pt>
              <c:pt idx="142">
                <c:v>-0.12915531335149866</c:v>
              </c:pt>
              <c:pt idx="143">
                <c:v>-0.14168937329700271</c:v>
              </c:pt>
              <c:pt idx="144">
                <c:v>-0.15149863760217985</c:v>
              </c:pt>
              <c:pt idx="145">
                <c:v>-0.14604904632152593</c:v>
              </c:pt>
              <c:pt idx="146">
                <c:v>-0.1411444141689373</c:v>
              </c:pt>
              <c:pt idx="147">
                <c:v>-0.15095367847411445</c:v>
              </c:pt>
              <c:pt idx="148">
                <c:v>-0.15640326975476837</c:v>
              </c:pt>
              <c:pt idx="149">
                <c:v>-0.16839237057220713</c:v>
              </c:pt>
              <c:pt idx="150">
                <c:v>-0.17220708446866484</c:v>
              </c:pt>
              <c:pt idx="151">
                <c:v>-0.16185286103542229</c:v>
              </c:pt>
              <c:pt idx="152">
                <c:v>-0.16566757493188011</c:v>
              </c:pt>
              <c:pt idx="153">
                <c:v>-0.1607629427792916</c:v>
              </c:pt>
              <c:pt idx="154">
                <c:v>-0.19019073569482292</c:v>
              </c:pt>
              <c:pt idx="155">
                <c:v>-0.18474114441416889</c:v>
              </c:pt>
              <c:pt idx="156">
                <c:v>-0.18256130790190739</c:v>
              </c:pt>
              <c:pt idx="157">
                <c:v>-0.1634877384196185</c:v>
              </c:pt>
              <c:pt idx="158">
                <c:v>-0.16512261580381471</c:v>
              </c:pt>
              <c:pt idx="159">
                <c:v>-0.17275204359673024</c:v>
              </c:pt>
              <c:pt idx="160">
                <c:v>-0.17166212534059944</c:v>
              </c:pt>
              <c:pt idx="161">
                <c:v>-0.15585831062670297</c:v>
              </c:pt>
              <c:pt idx="162">
                <c:v>-0.15367847411444147</c:v>
              </c:pt>
              <c:pt idx="163">
                <c:v>-0.15149863760217985</c:v>
              </c:pt>
              <c:pt idx="164">
                <c:v>-0.15531335149863756</c:v>
              </c:pt>
              <c:pt idx="165">
                <c:v>-0.16621253405994552</c:v>
              </c:pt>
              <c:pt idx="166">
                <c:v>-0.15967302452316079</c:v>
              </c:pt>
              <c:pt idx="167">
                <c:v>-0.13242506811989097</c:v>
              </c:pt>
              <c:pt idx="168">
                <c:v>-0.12152588555858312</c:v>
              </c:pt>
              <c:pt idx="169">
                <c:v>-0.13297002724795637</c:v>
              </c:pt>
              <c:pt idx="170">
                <c:v>-0.12861035422343325</c:v>
              </c:pt>
              <c:pt idx="171">
                <c:v>-0.13024523160762946</c:v>
              </c:pt>
              <c:pt idx="172">
                <c:v>-0.12152588555858312</c:v>
              </c:pt>
              <c:pt idx="173">
                <c:v>-0.12534059945504084</c:v>
              </c:pt>
              <c:pt idx="174">
                <c:v>-0.13405994550408717</c:v>
              </c:pt>
              <c:pt idx="175">
                <c:v>-0.13024523160762946</c:v>
              </c:pt>
              <c:pt idx="176">
                <c:v>-0.13024523160762946</c:v>
              </c:pt>
              <c:pt idx="177">
                <c:v>-7.7384196185286136E-2</c:v>
              </c:pt>
              <c:pt idx="178">
                <c:v>-6.3760217983651279E-2</c:v>
              </c:pt>
              <c:pt idx="179">
                <c:v>-6.9754768392370603E-2</c:v>
              </c:pt>
              <c:pt idx="180">
                <c:v>-7.629427792915533E-2</c:v>
              </c:pt>
              <c:pt idx="181">
                <c:v>-7.5749318801089927E-2</c:v>
              </c:pt>
              <c:pt idx="182">
                <c:v>-8.0653950953678444E-2</c:v>
              </c:pt>
              <c:pt idx="183">
                <c:v>-7.0844686648501409E-2</c:v>
              </c:pt>
              <c:pt idx="184">
                <c:v>-7.5204359673024523E-2</c:v>
              </c:pt>
              <c:pt idx="185">
                <c:v>-7.1934604904632105E-2</c:v>
              </c:pt>
              <c:pt idx="186">
                <c:v>-8.0108991825613041E-2</c:v>
              </c:pt>
              <c:pt idx="187">
                <c:v>-8.1198910081743847E-2</c:v>
              </c:pt>
              <c:pt idx="188">
                <c:v>-9.42779291553133E-2</c:v>
              </c:pt>
              <c:pt idx="189">
                <c:v>-9.2098092643051799E-2</c:v>
              </c:pt>
              <c:pt idx="190">
                <c:v>-8.0653950953678444E-2</c:v>
              </c:pt>
              <c:pt idx="191">
                <c:v>-8.6648501362397767E-2</c:v>
              </c:pt>
              <c:pt idx="192">
                <c:v>-8.0653950953678444E-2</c:v>
              </c:pt>
              <c:pt idx="193">
                <c:v>-8.5013623978201669E-2</c:v>
              </c:pt>
              <c:pt idx="194">
                <c:v>-8.0108991825613041E-2</c:v>
              </c:pt>
              <c:pt idx="195">
                <c:v>-8.8283378746593977E-2</c:v>
              </c:pt>
              <c:pt idx="196">
                <c:v>-9.9727520435967332E-2</c:v>
              </c:pt>
              <c:pt idx="197">
                <c:v>-9.9727520435967332E-2</c:v>
              </c:pt>
              <c:pt idx="198">
                <c:v>-9.1553133514986396E-2</c:v>
              </c:pt>
              <c:pt idx="199">
                <c:v>-8.0653950953678444E-2</c:v>
              </c:pt>
              <c:pt idx="200">
                <c:v>-7.9019073569482234E-2</c:v>
              </c:pt>
              <c:pt idx="201">
                <c:v>-7.7384196185286136E-2</c:v>
              </c:pt>
              <c:pt idx="202">
                <c:v>-8.5013623978201669E-2</c:v>
              </c:pt>
              <c:pt idx="203">
                <c:v>-7.7929155313351539E-2</c:v>
              </c:pt>
              <c:pt idx="204">
                <c:v>-6.7029972752043587E-2</c:v>
              </c:pt>
              <c:pt idx="205">
                <c:v>-7.7384196185286136E-2</c:v>
              </c:pt>
              <c:pt idx="206">
                <c:v>-6.5395095367847378E-2</c:v>
              </c:pt>
              <c:pt idx="207">
                <c:v>-5.8310626702997248E-2</c:v>
              </c:pt>
              <c:pt idx="208">
                <c:v>-5.3950953678474134E-2</c:v>
              </c:pt>
              <c:pt idx="209">
                <c:v>-6.212534059945507E-2</c:v>
              </c:pt>
              <c:pt idx="210">
                <c:v>-5.9400544959128054E-2</c:v>
              </c:pt>
              <c:pt idx="211">
                <c:v>-5.3405994550408731E-2</c:v>
              </c:pt>
              <c:pt idx="212">
                <c:v>-5.9400544959128054E-2</c:v>
              </c:pt>
              <c:pt idx="213">
                <c:v>-5.1226158038147118E-2</c:v>
              </c:pt>
              <c:pt idx="214">
                <c:v>-6.5395095367847378E-2</c:v>
              </c:pt>
              <c:pt idx="215">
                <c:v>-6.8664850136239797E-2</c:v>
              </c:pt>
              <c:pt idx="216">
                <c:v>-6.3215258855585876E-2</c:v>
              </c:pt>
              <c:pt idx="217">
                <c:v>-5.1226158038147118E-2</c:v>
              </c:pt>
              <c:pt idx="218">
                <c:v>-3.7602179836512262E-2</c:v>
              </c:pt>
              <c:pt idx="219">
                <c:v>-6.212534059945507E-2</c:v>
              </c:pt>
              <c:pt idx="220">
                <c:v>-5.2316076294277924E-2</c:v>
              </c:pt>
              <c:pt idx="221">
                <c:v>-4.795640326975481E-2</c:v>
              </c:pt>
              <c:pt idx="222">
                <c:v>-6.3215258855585876E-2</c:v>
              </c:pt>
              <c:pt idx="223">
                <c:v>-7.0299727520436006E-2</c:v>
              </c:pt>
              <c:pt idx="224">
                <c:v>-7.2479564032697508E-2</c:v>
              </c:pt>
              <c:pt idx="225">
                <c:v>-7.629427792915533E-2</c:v>
              </c:pt>
              <c:pt idx="226">
                <c:v>-7.6839237057220733E-2</c:v>
              </c:pt>
              <c:pt idx="227">
                <c:v>-5.8855585831062651E-2</c:v>
              </c:pt>
              <c:pt idx="228">
                <c:v>-5.0681198910081715E-2</c:v>
              </c:pt>
              <c:pt idx="229">
                <c:v>-5.6675749318801039E-2</c:v>
              </c:pt>
              <c:pt idx="230">
                <c:v>-4.5231607629427795E-2</c:v>
              </c:pt>
              <c:pt idx="231">
                <c:v>-5.9400544959128054E-2</c:v>
              </c:pt>
              <c:pt idx="232">
                <c:v>-4.5776566757493198E-2</c:v>
              </c:pt>
              <c:pt idx="233">
                <c:v>-4.795640326975481E-2</c:v>
              </c:pt>
              <c:pt idx="234">
                <c:v>-4.9046321525885506E-2</c:v>
              </c:pt>
              <c:pt idx="235">
                <c:v>-3.9237057220708471E-2</c:v>
              </c:pt>
              <c:pt idx="236">
                <c:v>-5.2316076294277924E-2</c:v>
              </c:pt>
              <c:pt idx="237">
                <c:v>-5.1226158038147118E-2</c:v>
              </c:pt>
              <c:pt idx="238">
                <c:v>-5.9400544959128054E-2</c:v>
              </c:pt>
              <c:pt idx="239">
                <c:v>-4.1416893732969973E-2</c:v>
              </c:pt>
              <c:pt idx="240">
                <c:v>-4.8501362397820214E-2</c:v>
              </c:pt>
              <c:pt idx="241">
                <c:v>-3.9782016348773874E-2</c:v>
              </c:pt>
              <c:pt idx="242">
                <c:v>-3.1062670299727535E-2</c:v>
              </c:pt>
              <c:pt idx="243">
                <c:v>-3.2697547683923744E-2</c:v>
              </c:pt>
              <c:pt idx="244">
                <c:v>-2.5613079019073615E-2</c:v>
              </c:pt>
              <c:pt idx="245">
                <c:v>-2.4523160762942808E-2</c:v>
              </c:pt>
              <c:pt idx="246">
                <c:v>-1.6893732970027275E-2</c:v>
              </c:pt>
              <c:pt idx="247">
                <c:v>-1.9073569482288777E-2</c:v>
              </c:pt>
              <c:pt idx="248">
                <c:v>-3.5967302452316052E-2</c:v>
              </c:pt>
              <c:pt idx="249">
                <c:v>-3.9782016348773874E-2</c:v>
              </c:pt>
              <c:pt idx="250">
                <c:v>-4.0326975476839277E-2</c:v>
              </c:pt>
              <c:pt idx="251">
                <c:v>-4.6321525885558601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1.5003750937734317E-3</c:v>
              </c:pt>
              <c:pt idx="2">
                <c:v>-2.5006251562886828E-4</c:v>
              </c:pt>
              <c:pt idx="3">
                <c:v>-1.8754688672168007E-2</c:v>
              </c:pt>
              <c:pt idx="4">
                <c:v>-7.2518129532382902E-3</c:v>
              </c:pt>
              <c:pt idx="5">
                <c:v>-7.5018754688672695E-3</c:v>
              </c:pt>
              <c:pt idx="6">
                <c:v>-1.2253063265816433E-2</c:v>
              </c:pt>
              <c:pt idx="7">
                <c:v>-7.5018754688672695E-3</c:v>
              </c:pt>
              <c:pt idx="8">
                <c:v>1.3753438359589865E-2</c:v>
              </c:pt>
              <c:pt idx="9">
                <c:v>4.1760440110027552E-2</c:v>
              </c:pt>
              <c:pt idx="10">
                <c:v>4.3260815203800984E-2</c:v>
              </c:pt>
              <c:pt idx="11">
                <c:v>4.3010752688172005E-2</c:v>
              </c:pt>
              <c:pt idx="12">
                <c:v>1.9254813703425855E-2</c:v>
              </c:pt>
              <c:pt idx="13">
                <c:v>3.4258564641160394E-2</c:v>
              </c:pt>
              <c:pt idx="14">
                <c:v>6.7516879219804871E-2</c:v>
              </c:pt>
              <c:pt idx="15">
                <c:v>5.6264066016504133E-2</c:v>
              </c:pt>
              <c:pt idx="16">
                <c:v>6.5766441610402682E-2</c:v>
              </c:pt>
              <c:pt idx="17">
                <c:v>5.6014003500875154E-2</c:v>
              </c:pt>
              <c:pt idx="18">
                <c:v>4.5261315328832152E-2</c:v>
              </c:pt>
              <c:pt idx="19">
                <c:v>4.5261315328832152E-2</c:v>
              </c:pt>
              <c:pt idx="20">
                <c:v>6.0765191297824428E-2</c:v>
              </c:pt>
              <c:pt idx="21">
                <c:v>4.4261065266316679E-2</c:v>
              </c:pt>
              <c:pt idx="22">
                <c:v>4.2260565141285289E-2</c:v>
              </c:pt>
              <c:pt idx="23">
                <c:v>5.851462865716428E-2</c:v>
              </c:pt>
              <c:pt idx="24">
                <c:v>7.5268817204301008E-2</c:v>
              </c:pt>
              <c:pt idx="25">
                <c:v>5.7264316079019828E-2</c:v>
              </c:pt>
              <c:pt idx="26">
                <c:v>6.0765191297824428E-2</c:v>
              </c:pt>
              <c:pt idx="27">
                <c:v>4.9762440610152447E-2</c:v>
              </c:pt>
              <c:pt idx="28">
                <c:v>4.9762440610152447E-2</c:v>
              </c:pt>
              <c:pt idx="29">
                <c:v>4.3760940235058721E-2</c:v>
              </c:pt>
              <c:pt idx="30">
                <c:v>2.8007001750437688E-2</c:v>
              </c:pt>
              <c:pt idx="31">
                <c:v>3.0257564391097835E-2</c:v>
              </c:pt>
              <c:pt idx="32">
                <c:v>3.6259064766191562E-2</c:v>
              </c:pt>
              <c:pt idx="33">
                <c:v>3.8759689922480689E-2</c:v>
              </c:pt>
              <c:pt idx="34">
                <c:v>3.2008002000500024E-2</c:v>
              </c:pt>
              <c:pt idx="35">
                <c:v>4.5761440360090111E-2</c:v>
              </c:pt>
              <c:pt idx="36">
                <c:v>3.9759939984996162E-2</c:v>
              </c:pt>
              <c:pt idx="37">
                <c:v>2.925731432858214E-2</c:v>
              </c:pt>
              <c:pt idx="38">
                <c:v>3.1507876969242288E-2</c:v>
              </c:pt>
              <c:pt idx="39">
                <c:v>2.4756189047261845E-2</c:v>
              </c:pt>
              <c:pt idx="40">
                <c:v>2.3005751437859434E-2</c:v>
              </c:pt>
              <c:pt idx="41">
                <c:v>1.1752938234558696E-2</c:v>
              </c:pt>
              <c:pt idx="42">
                <c:v>-1.5003750937734317E-3</c:v>
              </c:pt>
              <c:pt idx="43">
                <c:v>-1.5753938484621144E-2</c:v>
              </c:pt>
              <c:pt idx="44">
                <c:v>-2.0005001250312793E-3</c:v>
              </c:pt>
              <c:pt idx="45">
                <c:v>1.4253563390847601E-2</c:v>
              </c:pt>
              <c:pt idx="46">
                <c:v>1.0502625656414022E-2</c:v>
              </c:pt>
              <c:pt idx="47">
                <c:v>0</c:v>
              </c:pt>
              <c:pt idx="48">
                <c:v>-2.0005001250312793E-3</c:v>
              </c:pt>
              <c:pt idx="49">
                <c:v>-1.2253063265816433E-2</c:v>
              </c:pt>
              <c:pt idx="50">
                <c:v>-3.0007501875468634E-3</c:v>
              </c:pt>
              <c:pt idx="51">
                <c:v>-5.0012503125784757E-4</c:v>
              </c:pt>
              <c:pt idx="52">
                <c:v>1.5753938484621255E-2</c:v>
              </c:pt>
              <c:pt idx="53">
                <c:v>1.3003250812703149E-2</c:v>
              </c:pt>
              <c:pt idx="54">
                <c:v>8.5021255313828537E-3</c:v>
              </c:pt>
              <c:pt idx="55">
                <c:v>1.3253313328332128E-2</c:v>
              </c:pt>
              <c:pt idx="56">
                <c:v>1.0002500625156285E-2</c:v>
              </c:pt>
              <c:pt idx="57">
                <c:v>7.5018754688671585E-3</c:v>
              </c:pt>
              <c:pt idx="58">
                <c:v>2.0005001250311683E-3</c:v>
              </c:pt>
              <c:pt idx="59">
                <c:v>1.2503125781444524E-3</c:v>
              </c:pt>
              <c:pt idx="60">
                <c:v>1.7004251062765707E-2</c:v>
              </c:pt>
              <c:pt idx="61">
                <c:v>2.3255813953488413E-2</c:v>
              </c:pt>
              <c:pt idx="62">
                <c:v>1.5003750937734539E-2</c:v>
              </c:pt>
              <c:pt idx="63">
                <c:v>3.4508627156789151E-2</c:v>
              </c:pt>
              <c:pt idx="64">
                <c:v>2.9757439359839877E-2</c:v>
              </c:pt>
              <c:pt idx="65">
                <c:v>1.1752938234558696E-2</c:v>
              </c:pt>
              <c:pt idx="66">
                <c:v>-2.2755688922230566E-2</c:v>
              </c:pt>
              <c:pt idx="67">
                <c:v>-1.6754188547136839E-2</c:v>
              </c:pt>
              <c:pt idx="68">
                <c:v>-7.001750437609422E-3</c:v>
              </c:pt>
              <c:pt idx="69">
                <c:v>1.3003250812703149E-2</c:v>
              </c:pt>
              <c:pt idx="70">
                <c:v>2.925731432858214E-2</c:v>
              </c:pt>
              <c:pt idx="71">
                <c:v>4.3010752688172005E-2</c:v>
              </c:pt>
              <c:pt idx="72">
                <c:v>4.201050262565631E-2</c:v>
              </c:pt>
              <c:pt idx="73">
                <c:v>3.6259064766191562E-2</c:v>
              </c:pt>
              <c:pt idx="74">
                <c:v>3.9009752438109446E-2</c:v>
              </c:pt>
              <c:pt idx="75">
                <c:v>3.6759189797449299E-2</c:v>
              </c:pt>
              <c:pt idx="76">
                <c:v>2.9757439359839877E-2</c:v>
              </c:pt>
              <c:pt idx="77">
                <c:v>3.5258814703675867E-2</c:v>
              </c:pt>
              <c:pt idx="78">
                <c:v>4.0510127531882878E-2</c:v>
              </c:pt>
              <c:pt idx="79">
                <c:v>5.3263315828957269E-2</c:v>
              </c:pt>
              <c:pt idx="80">
                <c:v>5.0012503125781427E-2</c:v>
              </c:pt>
              <c:pt idx="81">
                <c:v>5.2263065766441574E-2</c:v>
              </c:pt>
              <c:pt idx="82">
                <c:v>4.1260315078769594E-2</c:v>
              </c:pt>
              <c:pt idx="83">
                <c:v>3.500875218804711E-2</c:v>
              </c:pt>
              <c:pt idx="84">
                <c:v>4.0510127531882878E-2</c:v>
              </c:pt>
              <c:pt idx="85">
                <c:v>4.9012253063265732E-2</c:v>
              </c:pt>
              <c:pt idx="86">
                <c:v>3.825956489122273E-2</c:v>
              </c:pt>
              <c:pt idx="87">
                <c:v>3.500875218804711E-2</c:v>
              </c:pt>
              <c:pt idx="88">
                <c:v>3.0757689422355572E-2</c:v>
              </c:pt>
              <c:pt idx="89">
                <c:v>3.7009252313078278E-2</c:v>
              </c:pt>
              <c:pt idx="90">
                <c:v>4.4261065266316679E-2</c:v>
              </c:pt>
              <c:pt idx="91">
                <c:v>6.6266566641660418E-2</c:v>
              </c:pt>
              <c:pt idx="92">
                <c:v>6.7516879219804871E-2</c:v>
              </c:pt>
              <c:pt idx="93">
                <c:v>6.7266816704176113E-2</c:v>
              </c:pt>
              <c:pt idx="94">
                <c:v>5.1512878219554858E-2</c:v>
              </c:pt>
              <c:pt idx="95">
                <c:v>5.0262565641410406E-2</c:v>
              </c:pt>
              <c:pt idx="96">
                <c:v>5.1012753188297122E-2</c:v>
              </c:pt>
              <c:pt idx="97">
                <c:v>5.3263315828957269E-2</c:v>
              </c:pt>
              <c:pt idx="98">
                <c:v>6.3015753938484576E-2</c:v>
              </c:pt>
              <c:pt idx="99">
                <c:v>6.776694173543385E-2</c:v>
              </c:pt>
              <c:pt idx="100">
                <c:v>6.0515128782195449E-2</c:v>
              </c:pt>
              <c:pt idx="101">
                <c:v>6.2765691422855818E-2</c:v>
              </c:pt>
              <c:pt idx="102">
                <c:v>4.8762190547636974E-2</c:v>
              </c:pt>
              <c:pt idx="103">
                <c:v>5.2013003250812595E-2</c:v>
              </c:pt>
              <c:pt idx="104">
                <c:v>4.201050262565631E-2</c:v>
              </c:pt>
              <c:pt idx="105">
                <c:v>3.3758439609902435E-2</c:v>
              </c:pt>
              <c:pt idx="106">
                <c:v>4.1010252563140837E-2</c:v>
              </c:pt>
              <c:pt idx="107">
                <c:v>4.5261315328832152E-2</c:v>
              </c:pt>
              <c:pt idx="108">
                <c:v>5.2013003250812595E-2</c:v>
              </c:pt>
              <c:pt idx="109">
                <c:v>5.7514378594648585E-2</c:v>
              </c:pt>
              <c:pt idx="110">
                <c:v>5.6264066016504133E-2</c:v>
              </c:pt>
              <c:pt idx="111">
                <c:v>5.8014503625906544E-2</c:v>
              </c:pt>
              <c:pt idx="112">
                <c:v>5.0762690672668143E-2</c:v>
              </c:pt>
              <c:pt idx="113">
                <c:v>4.2510627656914268E-2</c:v>
              </c:pt>
              <c:pt idx="114">
                <c:v>7.0017504376093997E-2</c:v>
              </c:pt>
              <c:pt idx="115">
                <c:v>7.0017504376093997E-2</c:v>
              </c:pt>
              <c:pt idx="116">
                <c:v>7.4268567141785535E-2</c:v>
              </c:pt>
              <c:pt idx="117">
                <c:v>7.5018754688672251E-2</c:v>
              </c:pt>
              <c:pt idx="118">
                <c:v>6.8267066766691586E-2</c:v>
              </c:pt>
              <c:pt idx="119">
                <c:v>5.9014753688422017E-2</c:v>
              </c:pt>
              <c:pt idx="120">
                <c:v>4.7011752938234563E-2</c:v>
              </c:pt>
              <c:pt idx="121">
                <c:v>2.5506376594148561E-2</c:v>
              </c:pt>
              <c:pt idx="122">
                <c:v>2.3005751437859434E-2</c:v>
              </c:pt>
              <c:pt idx="123">
                <c:v>2.8007001750437688E-2</c:v>
              </c:pt>
              <c:pt idx="124">
                <c:v>2.4506126531632866E-2</c:v>
              </c:pt>
              <c:pt idx="125">
                <c:v>2.5006251562890824E-2</c:v>
              </c:pt>
              <c:pt idx="126">
                <c:v>5.0762690672668143E-2</c:v>
              </c:pt>
              <c:pt idx="127">
                <c:v>5.6514128532133112E-2</c:v>
              </c:pt>
              <c:pt idx="128">
                <c:v>3.2008002000500024E-2</c:v>
              </c:pt>
              <c:pt idx="129">
                <c:v>2.4506126531632866E-2</c:v>
              </c:pt>
              <c:pt idx="130">
                <c:v>1.2503125781445412E-2</c:v>
              </c:pt>
              <c:pt idx="131">
                <c:v>1.2753188297074169E-2</c:v>
              </c:pt>
              <c:pt idx="132">
                <c:v>4.2510627656913158E-3</c:v>
              </c:pt>
              <c:pt idx="133">
                <c:v>-2.7506876719179951E-3</c:v>
              </c:pt>
              <c:pt idx="134">
                <c:v>-4.7511877969492744E-3</c:v>
              </c:pt>
              <c:pt idx="135">
                <c:v>1.3753438359589865E-2</c:v>
              </c:pt>
              <c:pt idx="136">
                <c:v>2.1755438859714982E-2</c:v>
              </c:pt>
              <c:pt idx="137">
                <c:v>2.8007001750437688E-2</c:v>
              </c:pt>
              <c:pt idx="138">
                <c:v>1.5253813453363296E-2</c:v>
              </c:pt>
              <c:pt idx="139">
                <c:v>1.0502625656414022E-2</c:v>
              </c:pt>
              <c:pt idx="140">
                <c:v>6.0015003750937268E-3</c:v>
              </c:pt>
              <c:pt idx="141">
                <c:v>4.5011252813202951E-3</c:v>
              </c:pt>
              <c:pt idx="142">
                <c:v>-1.0002500625155841E-3</c:v>
              </c:pt>
              <c:pt idx="143">
                <c:v>-1.1002750687671869E-2</c:v>
              </c:pt>
              <c:pt idx="144">
                <c:v>-1.8004501125281291E-2</c:v>
              </c:pt>
              <c:pt idx="145">
                <c:v>-3.2008002000500135E-2</c:v>
              </c:pt>
              <c:pt idx="146">
                <c:v>-3.8009502375593862E-2</c:v>
              </c:pt>
              <c:pt idx="147">
                <c:v>-3.8009502375593862E-2</c:v>
              </c:pt>
              <c:pt idx="148">
                <c:v>-3.0757689422355572E-2</c:v>
              </c:pt>
              <c:pt idx="149">
                <c:v>-3.0757689422355572E-2</c:v>
              </c:pt>
              <c:pt idx="150">
                <c:v>-3.8259564891222841E-2</c:v>
              </c:pt>
              <c:pt idx="151">
                <c:v>-2.8007001750437577E-2</c:v>
              </c:pt>
              <c:pt idx="152">
                <c:v>-3.3008252063015719E-2</c:v>
              </c:pt>
              <c:pt idx="153">
                <c:v>-1.0252563140785154E-2</c:v>
              </c:pt>
              <c:pt idx="154">
                <c:v>1.2003000750187454E-2</c:v>
              </c:pt>
              <c:pt idx="155">
                <c:v>2.375593898474615E-2</c:v>
              </c:pt>
              <c:pt idx="156">
                <c:v>8.7521880470118329E-3</c:v>
              </c:pt>
              <c:pt idx="157">
                <c:v>2.2505626406601698E-2</c:v>
              </c:pt>
              <c:pt idx="158">
                <c:v>2.1005251312828266E-2</c:v>
              </c:pt>
              <c:pt idx="159">
                <c:v>1.3253313328332128E-2</c:v>
              </c:pt>
              <c:pt idx="160">
                <c:v>1.5253813453363296E-2</c:v>
              </c:pt>
              <c:pt idx="161">
                <c:v>3.475868967241813E-2</c:v>
              </c:pt>
              <c:pt idx="162">
                <c:v>3.6759189797449299E-2</c:v>
              </c:pt>
              <c:pt idx="163">
                <c:v>2.575643910977754E-2</c:v>
              </c:pt>
              <c:pt idx="164">
                <c:v>2.9007251812953161E-2</c:v>
              </c:pt>
              <c:pt idx="165">
                <c:v>2.7506876719179729E-2</c:v>
              </c:pt>
              <c:pt idx="166">
                <c:v>2.8507126781695424E-2</c:v>
              </c:pt>
              <c:pt idx="167">
                <c:v>3.7009252313078278E-2</c:v>
              </c:pt>
              <c:pt idx="168">
                <c:v>2.6006501625406298E-2</c:v>
              </c:pt>
              <c:pt idx="169">
                <c:v>1.6254063515878991E-2</c:v>
              </c:pt>
              <c:pt idx="170">
                <c:v>1.2253063265816433E-2</c:v>
              </c:pt>
              <c:pt idx="171">
                <c:v>6.7516879219804427E-3</c:v>
              </c:pt>
              <c:pt idx="172">
                <c:v>1.3753438359589865E-2</c:v>
              </c:pt>
              <c:pt idx="173">
                <c:v>1.1752938234558696E-2</c:v>
              </c:pt>
              <c:pt idx="174">
                <c:v>5.7514378594649695E-3</c:v>
              </c:pt>
              <c:pt idx="175">
                <c:v>1.5503875968992276E-2</c:v>
              </c:pt>
              <c:pt idx="176">
                <c:v>2.6006501625406298E-2</c:v>
              </c:pt>
              <c:pt idx="177">
                <c:v>4.3010752688172005E-2</c:v>
              </c:pt>
              <c:pt idx="178">
                <c:v>5.0012503125781427E-2</c:v>
              </c:pt>
              <c:pt idx="179">
                <c:v>4.40110027506877E-2</c:v>
              </c:pt>
              <c:pt idx="180">
                <c:v>3.7759439859964994E-2</c:v>
              </c:pt>
              <c:pt idx="181">
                <c:v>2.575643910977754E-2</c:v>
              </c:pt>
              <c:pt idx="182">
                <c:v>1.1252813203300738E-2</c:v>
              </c:pt>
              <c:pt idx="183">
                <c:v>1.2253063265816433E-2</c:v>
              </c:pt>
              <c:pt idx="184">
                <c:v>9.2523130782695695E-3</c:v>
              </c:pt>
              <c:pt idx="185">
                <c:v>1.2503125781445412E-2</c:v>
              </c:pt>
              <c:pt idx="186">
                <c:v>1.4003500875218844E-2</c:v>
              </c:pt>
              <c:pt idx="187">
                <c:v>1.0752688172043001E-2</c:v>
              </c:pt>
              <c:pt idx="188">
                <c:v>2.0005001250311683E-3</c:v>
              </c:pt>
              <c:pt idx="189">
                <c:v>1.3253313328332128E-2</c:v>
              </c:pt>
              <c:pt idx="190">
                <c:v>2.4006001500375129E-2</c:v>
              </c:pt>
              <c:pt idx="191">
                <c:v>1.825456364091016E-2</c:v>
              </c:pt>
              <c:pt idx="192">
                <c:v>1.8004501125281402E-2</c:v>
              </c:pt>
              <c:pt idx="193">
                <c:v>2.2255563890972718E-2</c:v>
              </c:pt>
              <c:pt idx="194">
                <c:v>2.9757439359839877E-2</c:v>
              </c:pt>
              <c:pt idx="195">
                <c:v>2.2505626406601698E-2</c:v>
              </c:pt>
              <c:pt idx="196">
                <c:v>7.001750437609422E-3</c:v>
              </c:pt>
              <c:pt idx="197">
                <c:v>6.7516879219804427E-3</c:v>
              </c:pt>
              <c:pt idx="198">
                <c:v>6.7516879219804427E-3</c:v>
              </c:pt>
              <c:pt idx="199">
                <c:v>1.1002750687671981E-2</c:v>
              </c:pt>
              <c:pt idx="200">
                <c:v>1.9754938734683591E-2</c:v>
              </c:pt>
              <c:pt idx="201">
                <c:v>3.2008002000500024E-2</c:v>
              </c:pt>
              <c:pt idx="202">
                <c:v>3.1007751937984551E-2</c:v>
              </c:pt>
              <c:pt idx="203">
                <c:v>3.500875218804711E-2</c:v>
              </c:pt>
              <c:pt idx="204">
                <c:v>4.5011252813203395E-2</c:v>
              </c:pt>
              <c:pt idx="205">
                <c:v>4.201050262565631E-2</c:v>
              </c:pt>
              <c:pt idx="206">
                <c:v>6.7516879219804871E-2</c:v>
              </c:pt>
              <c:pt idx="207">
                <c:v>7.8519629907476851E-2</c:v>
              </c:pt>
              <c:pt idx="208">
                <c:v>8.0520130032508019E-2</c:v>
              </c:pt>
              <c:pt idx="209">
                <c:v>9.152288072018E-2</c:v>
              </c:pt>
              <c:pt idx="210">
                <c:v>0.10002500625156285</c:v>
              </c:pt>
              <c:pt idx="211">
                <c:v>0.12003000750187542</c:v>
              </c:pt>
              <c:pt idx="212">
                <c:v>0.10852713178294571</c:v>
              </c:pt>
              <c:pt idx="213">
                <c:v>0.12003000750187542</c:v>
              </c:pt>
              <c:pt idx="214">
                <c:v>9.2023005751437958E-2</c:v>
              </c:pt>
              <c:pt idx="215">
                <c:v>0.10202550637659424</c:v>
              </c:pt>
              <c:pt idx="216">
                <c:v>0.11627906976744184</c:v>
              </c:pt>
              <c:pt idx="217">
                <c:v>0.12078019504876214</c:v>
              </c:pt>
              <c:pt idx="218">
                <c:v>0.13228307076769186</c:v>
              </c:pt>
              <c:pt idx="219">
                <c:v>0.113028257064266</c:v>
              </c:pt>
              <c:pt idx="220">
                <c:v>0.15753938484621166</c:v>
              </c:pt>
              <c:pt idx="221">
                <c:v>0.15378844711177786</c:v>
              </c:pt>
              <c:pt idx="222">
                <c:v>0.13653413353338339</c:v>
              </c:pt>
              <c:pt idx="223">
                <c:v>0.12278069517379353</c:v>
              </c:pt>
              <c:pt idx="224">
                <c:v>0.12528132033008244</c:v>
              </c:pt>
              <c:pt idx="225">
                <c:v>0.12353088272068025</c:v>
              </c:pt>
              <c:pt idx="226">
                <c:v>0.12503125781445368</c:v>
              </c:pt>
              <c:pt idx="227">
                <c:v>0.13178294573643412</c:v>
              </c:pt>
              <c:pt idx="228">
                <c:v>0.13803450862715683</c:v>
              </c:pt>
              <c:pt idx="229">
                <c:v>0.1282820705176293</c:v>
              </c:pt>
              <c:pt idx="230">
                <c:v>0.12503125781445368</c:v>
              </c:pt>
              <c:pt idx="231">
                <c:v>0.11602900725181287</c:v>
              </c:pt>
              <c:pt idx="232">
                <c:v>0.11977994498624667</c:v>
              </c:pt>
              <c:pt idx="233">
                <c:v>0.10552638159539884</c:v>
              </c:pt>
              <c:pt idx="234">
                <c:v>9.4023505876469127E-2</c:v>
              </c:pt>
              <c:pt idx="235">
                <c:v>8.7521880470117441E-2</c:v>
              </c:pt>
              <c:pt idx="236">
                <c:v>9.152288072018E-2</c:v>
              </c:pt>
              <c:pt idx="237">
                <c:v>9.3773443360840147E-2</c:v>
              </c:pt>
              <c:pt idx="238">
                <c:v>7.7019254813703419E-2</c:v>
              </c:pt>
              <c:pt idx="239">
                <c:v>7.2018004501125388E-2</c:v>
              </c:pt>
              <c:pt idx="240">
                <c:v>6.3015753938484576E-2</c:v>
              </c:pt>
              <c:pt idx="241">
                <c:v>5.851462865716428E-2</c:v>
              </c:pt>
              <c:pt idx="242">
                <c:v>5.2513128282070554E-2</c:v>
              </c:pt>
              <c:pt idx="243">
                <c:v>4.951237809452369E-2</c:v>
              </c:pt>
              <c:pt idx="244">
                <c:v>5.3513378344586249E-2</c:v>
              </c:pt>
              <c:pt idx="245">
                <c:v>5.1762940735183838E-2</c:v>
              </c:pt>
              <c:pt idx="246">
                <c:v>6.3515878969742534E-2</c:v>
              </c:pt>
              <c:pt idx="247">
                <c:v>5.9014753688422017E-2</c:v>
              </c:pt>
              <c:pt idx="248">
                <c:v>4.9762440610152447E-2</c:v>
              </c:pt>
              <c:pt idx="249">
                <c:v>4.6511627906976827E-2</c:v>
              </c:pt>
              <c:pt idx="250">
                <c:v>3.0757689422355572E-2</c:v>
              </c:pt>
              <c:pt idx="251">
                <c:v>2.975743935983987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7875947091306033</c:v>
              </c:pt>
              <c:pt idx="2">
                <c:v>-0.16052395017336585</c:v>
              </c:pt>
              <c:pt idx="3">
                <c:v>-0.18158469243611153</c:v>
              </c:pt>
              <c:pt idx="4">
                <c:v>-0.18171311159625014</c:v>
              </c:pt>
              <c:pt idx="5">
                <c:v>-0.17683318351097987</c:v>
              </c:pt>
              <c:pt idx="6">
                <c:v>-0.18723513548221404</c:v>
              </c:pt>
              <c:pt idx="7">
                <c:v>-0.1819699499165276</c:v>
              </c:pt>
              <c:pt idx="8">
                <c:v>-0.16822909978168743</c:v>
              </c:pt>
              <c:pt idx="9">
                <c:v>-0.16283549505586237</c:v>
              </c:pt>
              <c:pt idx="10">
                <c:v>-0.17310902786695781</c:v>
              </c:pt>
              <c:pt idx="11">
                <c:v>-0.15127777064338011</c:v>
              </c:pt>
              <c:pt idx="12">
                <c:v>-0.15975343521253382</c:v>
              </c:pt>
              <c:pt idx="13">
                <c:v>-0.15667137536920506</c:v>
              </c:pt>
              <c:pt idx="14">
                <c:v>-0.15808398613073071</c:v>
              </c:pt>
              <c:pt idx="15">
                <c:v>-0.12199820213175805</c:v>
              </c:pt>
              <c:pt idx="16">
                <c:v>-0.1166045974059331</c:v>
              </c:pt>
              <c:pt idx="17">
                <c:v>-0.10735841787594713</c:v>
              </c:pt>
              <c:pt idx="18">
                <c:v>-0.10312058559137027</c:v>
              </c:pt>
              <c:pt idx="19">
                <c:v>-8.1803005008347252E-2</c:v>
              </c:pt>
              <c:pt idx="20">
                <c:v>-5.855913702324389E-2</c:v>
              </c:pt>
              <c:pt idx="21">
                <c:v>-4.0965712084243044E-2</c:v>
              </c:pt>
              <c:pt idx="22">
                <c:v>-2.9536406831899287E-2</c:v>
              </c:pt>
              <c:pt idx="23">
                <c:v>-2.17028380634392E-2</c:v>
              </c:pt>
              <c:pt idx="24">
                <c:v>-1.5410299216643164E-2</c:v>
              </c:pt>
              <c:pt idx="25">
                <c:v>2.1574418903300252E-2</c:v>
              </c:pt>
              <c:pt idx="26">
                <c:v>3.7498394760498099E-2</c:v>
              </c:pt>
              <c:pt idx="27">
                <c:v>3.852574804160791E-2</c:v>
              </c:pt>
              <c:pt idx="28">
                <c:v>0.10196481315012207</c:v>
              </c:pt>
              <c:pt idx="29">
                <c:v>6.1898035186849887E-2</c:v>
              </c:pt>
              <c:pt idx="30">
                <c:v>0.10902786695775002</c:v>
              </c:pt>
              <c:pt idx="31">
                <c:v>0.12726338769744427</c:v>
              </c:pt>
              <c:pt idx="32">
                <c:v>7.8078849364325187E-2</c:v>
              </c:pt>
              <c:pt idx="33">
                <c:v>7.6152561962244736E-2</c:v>
              </c:pt>
              <c:pt idx="34">
                <c:v>7.3327340439193422E-2</c:v>
              </c:pt>
              <c:pt idx="35">
                <c:v>1.6437652497752531E-2</c:v>
              </c:pt>
              <c:pt idx="36">
                <c:v>2.7353281109541383E-2</c:v>
              </c:pt>
              <c:pt idx="37">
                <c:v>1.1429305252343536E-2</c:v>
              </c:pt>
              <c:pt idx="38">
                <c:v>-2.2730191344548678E-2</c:v>
              </c:pt>
              <c:pt idx="39">
                <c:v>-2.5426993707461265E-2</c:v>
              </c:pt>
              <c:pt idx="40">
                <c:v>-2.7224861949402879E-2</c:v>
              </c:pt>
              <c:pt idx="41">
                <c:v>-2.6454346988570743E-2</c:v>
              </c:pt>
              <c:pt idx="42">
                <c:v>8.6040837292922223E-3</c:v>
              </c:pt>
              <c:pt idx="43">
                <c:v>3.6984718119943416E-2</c:v>
              </c:pt>
              <c:pt idx="44">
                <c:v>6.7163220752536112E-2</c:v>
              </c:pt>
              <c:pt idx="45">
                <c:v>9.3745986901245804E-3</c:v>
              </c:pt>
              <c:pt idx="46">
                <c:v>2.1831257223576817E-3</c:v>
              </c:pt>
              <c:pt idx="47">
                <c:v>0</c:v>
              </c:pt>
              <c:pt idx="48">
                <c:v>2.5940670348015837E-2</c:v>
              </c:pt>
              <c:pt idx="49">
                <c:v>7.319892127905403E-3</c:v>
              </c:pt>
              <c:pt idx="50">
                <c:v>3.2104790034672703E-3</c:v>
              </c:pt>
              <c:pt idx="51">
                <c:v>-1.8620778220110434E-2</c:v>
              </c:pt>
              <c:pt idx="52">
                <c:v>0</c:v>
              </c:pt>
              <c:pt idx="53">
                <c:v>-5.6504430461026267E-3</c:v>
              </c:pt>
              <c:pt idx="54">
                <c:v>1.3484011814562713E-2</c:v>
              </c:pt>
              <c:pt idx="55">
                <c:v>7.1914729677666767E-3</c:v>
              </c:pt>
              <c:pt idx="56">
                <c:v>5.2651855656862256E-3</c:v>
              </c:pt>
              <c:pt idx="57">
                <c:v>1.0401951971233947E-2</c:v>
              </c:pt>
              <c:pt idx="58">
                <c:v>2.3629125465519429E-2</c:v>
              </c:pt>
              <c:pt idx="59">
                <c:v>6.8062154873507197E-3</c:v>
              </c:pt>
              <c:pt idx="60">
                <c:v>-2.7096442789264152E-2</c:v>
              </c:pt>
              <c:pt idx="61">
                <c:v>-2.4142802106074335E-2</c:v>
              </c:pt>
              <c:pt idx="62">
                <c:v>-2.4656478746629018E-2</c:v>
              </c:pt>
              <c:pt idx="63">
                <c:v>-7.70514960832136E-4</c:v>
              </c:pt>
              <c:pt idx="64">
                <c:v>-1.2841916013869303E-3</c:v>
              </c:pt>
              <c:pt idx="65">
                <c:v>-1.0530371131372895E-2</c:v>
              </c:pt>
              <c:pt idx="66">
                <c:v>-6.0742262745601683E-2</c:v>
              </c:pt>
              <c:pt idx="67">
                <c:v>-0.11442147168357519</c:v>
              </c:pt>
              <c:pt idx="68">
                <c:v>-0.11930139976884557</c:v>
              </c:pt>
              <c:pt idx="69">
                <c:v>-0.12238345961217423</c:v>
              </c:pt>
              <c:pt idx="70">
                <c:v>-0.11942981892898419</c:v>
              </c:pt>
              <c:pt idx="71">
                <c:v>-8.1289328367792568E-2</c:v>
              </c:pt>
              <c:pt idx="72">
                <c:v>-7.4354693720303233E-2</c:v>
              </c:pt>
              <c:pt idx="73">
                <c:v>-5.1239244895338487E-2</c:v>
              </c:pt>
              <c:pt idx="74">
                <c:v>-3.4159496596892325E-2</c:v>
              </c:pt>
              <c:pt idx="75">
                <c:v>-3.5572107358417981E-2</c:v>
              </c:pt>
              <c:pt idx="76">
                <c:v>-5.791704122255048E-2</c:v>
              </c:pt>
              <c:pt idx="77">
                <c:v>-3.0050083472454192E-2</c:v>
              </c:pt>
              <c:pt idx="78">
                <c:v>7.8335687684600863E-3</c:v>
              </c:pt>
              <c:pt idx="79">
                <c:v>4.7900346731732268E-2</c:v>
              </c:pt>
              <c:pt idx="80">
                <c:v>4.8542442532425678E-2</c:v>
              </c:pt>
              <c:pt idx="81">
                <c:v>8.2701939129318003E-2</c:v>
              </c:pt>
              <c:pt idx="82">
                <c:v>5.9843328624630709E-2</c:v>
              </c:pt>
              <c:pt idx="83">
                <c:v>6.2283292667265844E-2</c:v>
              </c:pt>
              <c:pt idx="84">
                <c:v>1.6309233337613804E-2</c:v>
              </c:pt>
              <c:pt idx="85">
                <c:v>1.5538718376781668E-2</c:v>
              </c:pt>
              <c:pt idx="86">
                <c:v>2.4656478746629018E-2</c:v>
              </c:pt>
              <c:pt idx="87">
                <c:v>3.0178502632592696E-2</c:v>
              </c:pt>
              <c:pt idx="88">
                <c:v>1.7593424939000846E-2</c:v>
              </c:pt>
              <c:pt idx="89">
                <c:v>2.1702838063438978E-2</c:v>
              </c:pt>
              <c:pt idx="90">
                <c:v>2.003338898163598E-2</c:v>
              </c:pt>
              <c:pt idx="91">
                <c:v>-1.7721844099139683E-2</c:v>
              </c:pt>
              <c:pt idx="92">
                <c:v>-1.1557724412482373E-2</c:v>
              </c:pt>
              <c:pt idx="93">
                <c:v>-3.9553101322717388E-2</c:v>
              </c:pt>
              <c:pt idx="94">
                <c:v>-1.1300886092205031E-2</c:v>
              </c:pt>
              <c:pt idx="95">
                <c:v>-3.364581995633753E-2</c:v>
              </c:pt>
              <c:pt idx="96">
                <c:v>-3.3902658276614983E-2</c:v>
              </c:pt>
              <c:pt idx="97">
                <c:v>-5.1496083215615829E-2</c:v>
              </c:pt>
              <c:pt idx="98">
                <c:v>-4.8927700012841968E-2</c:v>
              </c:pt>
              <c:pt idx="99">
                <c:v>-7.345575959933226E-2</c:v>
              </c:pt>
              <c:pt idx="100">
                <c:v>-7.281366379863885E-2</c:v>
              </c:pt>
              <c:pt idx="101">
                <c:v>-7.1015795556697126E-2</c:v>
              </c:pt>
              <c:pt idx="102">
                <c:v>-9.6057531783742212E-2</c:v>
              </c:pt>
              <c:pt idx="103">
                <c:v>-0.10517529215358945</c:v>
              </c:pt>
              <c:pt idx="104">
                <c:v>-0.12045717221009378</c:v>
              </c:pt>
              <c:pt idx="105">
                <c:v>-0.11532040580454617</c:v>
              </c:pt>
              <c:pt idx="106">
                <c:v>-0.12456658533453191</c:v>
              </c:pt>
              <c:pt idx="107">
                <c:v>-0.11095415435983058</c:v>
              </c:pt>
              <c:pt idx="108">
                <c:v>-7.6024142802106121E-2</c:v>
              </c:pt>
              <c:pt idx="109">
                <c:v>-8.0390394246821595E-2</c:v>
              </c:pt>
              <c:pt idx="110">
                <c:v>-7.1401053037113194E-2</c:v>
              </c:pt>
              <c:pt idx="111">
                <c:v>-8.8095543855143177E-2</c:v>
              </c:pt>
              <c:pt idx="112">
                <c:v>-9.9396429947348208E-2</c:v>
              </c:pt>
              <c:pt idx="113">
                <c:v>-0.10671632207525361</c:v>
              </c:pt>
              <c:pt idx="114">
                <c:v>-0.10183639398998334</c:v>
              </c:pt>
              <c:pt idx="115">
                <c:v>-0.1166045974059331</c:v>
              </c:pt>
              <c:pt idx="116">
                <c:v>-0.13740850134840121</c:v>
              </c:pt>
              <c:pt idx="117">
                <c:v>-0.16553229741877495</c:v>
              </c:pt>
              <c:pt idx="118">
                <c:v>-0.18055733915500194</c:v>
              </c:pt>
              <c:pt idx="119">
                <c:v>-0.15166302812379606</c:v>
              </c:pt>
              <c:pt idx="120">
                <c:v>-0.19006035700526513</c:v>
              </c:pt>
              <c:pt idx="121">
                <c:v>-0.20726852446385013</c:v>
              </c:pt>
              <c:pt idx="122">
                <c:v>-0.20508539874149223</c:v>
              </c:pt>
              <c:pt idx="123">
                <c:v>-0.20405804546038275</c:v>
              </c:pt>
              <c:pt idx="124">
                <c:v>-0.2121484525491204</c:v>
              </c:pt>
              <c:pt idx="125">
                <c:v>-0.23243867985103372</c:v>
              </c:pt>
              <c:pt idx="126">
                <c:v>-0.23475022473353035</c:v>
              </c:pt>
              <c:pt idx="127">
                <c:v>-0.24836265570823179</c:v>
              </c:pt>
              <c:pt idx="128">
                <c:v>-0.28072428406318228</c:v>
              </c:pt>
              <c:pt idx="129">
                <c:v>-0.26184666752279451</c:v>
              </c:pt>
              <c:pt idx="130">
                <c:v>-0.26582766148709391</c:v>
              </c:pt>
              <c:pt idx="131">
                <c:v>-0.25542570951585986</c:v>
              </c:pt>
              <c:pt idx="132">
                <c:v>-0.25876460767946574</c:v>
              </c:pt>
              <c:pt idx="133">
                <c:v>-0.21484525491203299</c:v>
              </c:pt>
              <c:pt idx="134">
                <c:v>-0.22537562604340566</c:v>
              </c:pt>
              <c:pt idx="135">
                <c:v>-0.19211506356748431</c:v>
              </c:pt>
              <c:pt idx="136">
                <c:v>-0.19738024913317076</c:v>
              </c:pt>
              <c:pt idx="137">
                <c:v>-0.20662642866315661</c:v>
              </c:pt>
              <c:pt idx="138">
                <c:v>-0.23654809297547197</c:v>
              </c:pt>
              <c:pt idx="139">
                <c:v>-0.23885963785796838</c:v>
              </c:pt>
              <c:pt idx="140">
                <c:v>-0.22601772184409907</c:v>
              </c:pt>
              <c:pt idx="141">
                <c:v>-0.21702838063439067</c:v>
              </c:pt>
              <c:pt idx="142">
                <c:v>-0.23577757801463983</c:v>
              </c:pt>
              <c:pt idx="143">
                <c:v>-0.22511878772312832</c:v>
              </c:pt>
              <c:pt idx="144">
                <c:v>-0.23847438037755242</c:v>
              </c:pt>
              <c:pt idx="145">
                <c:v>-0.24643636830615134</c:v>
              </c:pt>
              <c:pt idx="146">
                <c:v>-0.24027224861949403</c:v>
              </c:pt>
              <c:pt idx="147">
                <c:v>-0.27006549377167077</c:v>
              </c:pt>
              <c:pt idx="148">
                <c:v>-0.25889302683960447</c:v>
              </c:pt>
              <c:pt idx="149">
                <c:v>-0.2328239373314499</c:v>
              </c:pt>
              <c:pt idx="150">
                <c:v>-0.24643636830615134</c:v>
              </c:pt>
              <c:pt idx="151">
                <c:v>-0.23513548221394631</c:v>
              </c:pt>
              <c:pt idx="152">
                <c:v>-0.2054706562219083</c:v>
              </c:pt>
              <c:pt idx="153">
                <c:v>-0.17631950687042519</c:v>
              </c:pt>
              <c:pt idx="154">
                <c:v>-0.19057403364582004</c:v>
              </c:pt>
              <c:pt idx="155">
                <c:v>-0.17914472839347628</c:v>
              </c:pt>
              <c:pt idx="156">
                <c:v>-0.16142288429433671</c:v>
              </c:pt>
              <c:pt idx="157">
                <c:v>-0.12251187877231295</c:v>
              </c:pt>
              <c:pt idx="158">
                <c:v>-0.11750353152690385</c:v>
              </c:pt>
              <c:pt idx="159">
                <c:v>-8.5141903171953359E-2</c:v>
              </c:pt>
              <c:pt idx="160">
                <c:v>-7.473995120071919E-2</c:v>
              </c:pt>
              <c:pt idx="161">
                <c:v>-3.6214203159111391E-2</c:v>
              </c:pt>
              <c:pt idx="162">
                <c:v>3.3388981636059967E-3</c:v>
              </c:pt>
              <c:pt idx="163">
                <c:v>1.541029921664272E-3</c:v>
              </c:pt>
              <c:pt idx="164">
                <c:v>-1.3612430974701439E-2</c:v>
              </c:pt>
              <c:pt idx="165">
                <c:v>1.1429305252343536E-2</c:v>
              </c:pt>
              <c:pt idx="166">
                <c:v>-4.1094131244382437E-3</c:v>
              </c:pt>
              <c:pt idx="167">
                <c:v>1.9262874020803844E-2</c:v>
              </c:pt>
              <c:pt idx="168">
                <c:v>-1.8363939899833093E-2</c:v>
              </c:pt>
              <c:pt idx="169">
                <c:v>-1.0530371131372895E-2</c:v>
              </c:pt>
              <c:pt idx="170">
                <c:v>-9.246179529985965E-3</c:v>
              </c:pt>
              <c:pt idx="171">
                <c:v>-9.631437010401922E-3</c:v>
              </c:pt>
              <c:pt idx="172">
                <c:v>2.1702838063438978E-2</c:v>
              </c:pt>
              <c:pt idx="173">
                <c:v>9.3745986901245804E-3</c:v>
              </c:pt>
              <c:pt idx="174">
                <c:v>2.9921664312315244E-2</c:v>
              </c:pt>
              <c:pt idx="175">
                <c:v>2.7481700269680109E-2</c:v>
              </c:pt>
              <c:pt idx="176">
                <c:v>5.4706562219082988E-2</c:v>
              </c:pt>
              <c:pt idx="177">
                <c:v>0.11044047771927579</c:v>
              </c:pt>
              <c:pt idx="178">
                <c:v>8.4499807371259728E-2</c:v>
              </c:pt>
              <c:pt idx="179">
                <c:v>-2.0547065622190663E-3</c:v>
              </c:pt>
              <c:pt idx="180">
                <c:v>-8.9893412097085124E-3</c:v>
              </c:pt>
              <c:pt idx="181">
                <c:v>-5.8687556183382616E-2</c:v>
              </c:pt>
              <c:pt idx="182">
                <c:v>-5.6504430461024824E-2</c:v>
              </c:pt>
              <c:pt idx="183">
                <c:v>-0.10068062154873514</c:v>
              </c:pt>
              <c:pt idx="184">
                <c:v>-5.5477077179915346E-2</c:v>
              </c:pt>
              <c:pt idx="185">
                <c:v>-4.6230897649929381E-2</c:v>
              </c:pt>
              <c:pt idx="186">
                <c:v>-2.9022730191344603E-2</c:v>
              </c:pt>
              <c:pt idx="187">
                <c:v>-4.4047771927571699E-2</c:v>
              </c:pt>
              <c:pt idx="188">
                <c:v>-3.7241556440220869E-2</c:v>
              </c:pt>
              <c:pt idx="189">
                <c:v>-1.3997688455117618E-2</c:v>
              </c:pt>
              <c:pt idx="190">
                <c:v>-2.8894311031205877E-2</c:v>
              </c:pt>
              <c:pt idx="191">
                <c:v>3.5957364838832273E-3</c:v>
              </c:pt>
              <c:pt idx="192">
                <c:v>-2.0547065622190774E-2</c:v>
              </c:pt>
              <c:pt idx="193">
                <c:v>-3.5828945678695323E-2</c:v>
              </c:pt>
              <c:pt idx="194">
                <c:v>-1.0915628611788852E-2</c:v>
              </c:pt>
              <c:pt idx="195">
                <c:v>-3.107743675356367E-2</c:v>
              </c:pt>
              <c:pt idx="196">
                <c:v>-4.1864646205213796E-2</c:v>
              </c:pt>
              <c:pt idx="197">
                <c:v>2.6454346988570521E-2</c:v>
              </c:pt>
              <c:pt idx="198">
                <c:v>1.4254526775394849E-2</c:v>
              </c:pt>
              <c:pt idx="199">
                <c:v>1.1429305252343536E-2</c:v>
              </c:pt>
              <c:pt idx="200">
                <c:v>2.0803903942468116E-2</c:v>
              </c:pt>
              <c:pt idx="201">
                <c:v>4.2891999486323273E-2</c:v>
              </c:pt>
              <c:pt idx="202">
                <c:v>6.2154873507127339E-2</c:v>
              </c:pt>
              <c:pt idx="203">
                <c:v>8.09040708873765E-2</c:v>
              </c:pt>
              <c:pt idx="204">
                <c:v>5.3422370617695947E-2</c:v>
              </c:pt>
              <c:pt idx="205">
                <c:v>3.5058430717862965E-2</c:v>
              </c:pt>
              <c:pt idx="206">
                <c:v>1.926287402080451E-3</c:v>
              </c:pt>
              <c:pt idx="207">
                <c:v>-3.7241556440221757E-3</c:v>
              </c:pt>
              <c:pt idx="208">
                <c:v>3.467317323744723E-3</c:v>
              </c:pt>
              <c:pt idx="209">
                <c:v>6.8062154873507197E-3</c:v>
              </c:pt>
              <c:pt idx="210">
                <c:v>6.934634647489446E-3</c:v>
              </c:pt>
              <c:pt idx="211">
                <c:v>4.4433029407987545E-2</c:v>
              </c:pt>
              <c:pt idx="212">
                <c:v>4.0837292924104318E-2</c:v>
              </c:pt>
              <c:pt idx="213">
                <c:v>6.2283292667265844E-2</c:v>
              </c:pt>
              <c:pt idx="214">
                <c:v>1.9006035700526391E-2</c:v>
              </c:pt>
              <c:pt idx="215">
                <c:v>4.7386670091177585E-2</c:v>
              </c:pt>
              <c:pt idx="216">
                <c:v>6.5236933350455883E-2</c:v>
              </c:pt>
              <c:pt idx="217">
                <c:v>3.6727879799665963E-2</c:v>
              </c:pt>
              <c:pt idx="218">
                <c:v>3.1719532554256968E-2</c:v>
              </c:pt>
              <c:pt idx="219">
                <c:v>2.68396044689867E-2</c:v>
              </c:pt>
              <c:pt idx="220">
                <c:v>3.3902658276614872E-2</c:v>
              </c:pt>
              <c:pt idx="221">
                <c:v>6.6777963272120155E-2</c:v>
              </c:pt>
              <c:pt idx="222">
                <c:v>3.8911005522023867E-2</c:v>
              </c:pt>
              <c:pt idx="223">
                <c:v>4.4047771927571588E-2</c:v>
              </c:pt>
              <c:pt idx="224">
                <c:v>2.7353281109541383E-2</c:v>
              </c:pt>
              <c:pt idx="225">
                <c:v>4.6487735970206723E-2</c:v>
              </c:pt>
              <c:pt idx="226">
                <c:v>6.3824322588930116E-2</c:v>
              </c:pt>
              <c:pt idx="227">
                <c:v>5.6889687941440892E-2</c:v>
              </c:pt>
              <c:pt idx="228">
                <c:v>6.0742262745601572E-2</c:v>
              </c:pt>
              <c:pt idx="229">
                <c:v>5.6889687941440892E-2</c:v>
              </c:pt>
              <c:pt idx="230">
                <c:v>4.1607807884936454E-2</c:v>
              </c:pt>
              <c:pt idx="231">
                <c:v>3.6984718119943416E-2</c:v>
              </c:pt>
              <c:pt idx="232">
                <c:v>5.8045460382688985E-2</c:v>
              </c:pt>
              <c:pt idx="233">
                <c:v>4.3405676126878179E-2</c:v>
              </c:pt>
              <c:pt idx="234">
                <c:v>1.7208167458584889E-2</c:v>
              </c:pt>
              <c:pt idx="235">
                <c:v>1.2456658533453124E-2</c:v>
              </c:pt>
              <c:pt idx="236">
                <c:v>2.940798767176056E-2</c:v>
              </c:pt>
              <c:pt idx="237">
                <c:v>4.1350969564659001E-2</c:v>
              </c:pt>
              <c:pt idx="238">
                <c:v>2.0161808141774706E-2</c:v>
              </c:pt>
              <c:pt idx="239">
                <c:v>-4.23783228457697E-3</c:v>
              </c:pt>
              <c:pt idx="240">
                <c:v>-2.5812251187877222E-2</c:v>
              </c:pt>
              <c:pt idx="241">
                <c:v>-9.6185950943880938E-2</c:v>
              </c:pt>
              <c:pt idx="242">
                <c:v>-0.11275202260177231</c:v>
              </c:pt>
              <c:pt idx="243">
                <c:v>-0.12508026197508681</c:v>
              </c:pt>
              <c:pt idx="244">
                <c:v>-0.10787209451650182</c:v>
              </c:pt>
              <c:pt idx="245">
                <c:v>-0.10889944779761151</c:v>
              </c:pt>
              <c:pt idx="246">
                <c:v>-0.11352253756260444</c:v>
              </c:pt>
              <c:pt idx="247">
                <c:v>-0.10042378322845769</c:v>
              </c:pt>
              <c:pt idx="248">
                <c:v>-9.5543855143187528E-2</c:v>
              </c:pt>
              <c:pt idx="249">
                <c:v>-0.10055220238859641</c:v>
              </c:pt>
              <c:pt idx="250">
                <c:v>-0.10427635803261848</c:v>
              </c:pt>
              <c:pt idx="251">
                <c:v>-8.2316681648902046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656</c:v>
              </c:pt>
              <c:pt idx="1">
                <c:v>45657</c:v>
              </c:pt>
              <c:pt idx="2">
                <c:v>45659</c:v>
              </c:pt>
              <c:pt idx="3">
                <c:v>45660</c:v>
              </c:pt>
              <c:pt idx="4">
                <c:v>45663</c:v>
              </c:pt>
              <c:pt idx="5">
                <c:v>45664</c:v>
              </c:pt>
              <c:pt idx="6">
                <c:v>45665</c:v>
              </c:pt>
              <c:pt idx="7">
                <c:v>45666</c:v>
              </c:pt>
              <c:pt idx="8">
                <c:v>45667</c:v>
              </c:pt>
              <c:pt idx="9">
                <c:v>45670</c:v>
              </c:pt>
              <c:pt idx="10">
                <c:v>45671</c:v>
              </c:pt>
              <c:pt idx="11">
                <c:v>45672</c:v>
              </c:pt>
              <c:pt idx="12">
                <c:v>45673</c:v>
              </c:pt>
              <c:pt idx="13">
                <c:v>45674</c:v>
              </c:pt>
              <c:pt idx="14">
                <c:v>45678</c:v>
              </c:pt>
              <c:pt idx="15">
                <c:v>45679</c:v>
              </c:pt>
              <c:pt idx="16">
                <c:v>45680</c:v>
              </c:pt>
              <c:pt idx="17">
                <c:v>45681</c:v>
              </c:pt>
              <c:pt idx="18">
                <c:v>45684</c:v>
              </c:pt>
              <c:pt idx="19">
                <c:v>45685</c:v>
              </c:pt>
              <c:pt idx="20">
                <c:v>45686</c:v>
              </c:pt>
              <c:pt idx="21">
                <c:v>45687</c:v>
              </c:pt>
              <c:pt idx="22">
                <c:v>45688</c:v>
              </c:pt>
              <c:pt idx="23">
                <c:v>45691</c:v>
              </c:pt>
              <c:pt idx="24">
                <c:v>45692</c:v>
              </c:pt>
              <c:pt idx="25">
                <c:v>45693</c:v>
              </c:pt>
              <c:pt idx="26">
                <c:v>45694</c:v>
              </c:pt>
              <c:pt idx="27">
                <c:v>45695</c:v>
              </c:pt>
              <c:pt idx="28">
                <c:v>45698</c:v>
              </c:pt>
              <c:pt idx="29">
                <c:v>45699</c:v>
              </c:pt>
              <c:pt idx="30">
                <c:v>45700</c:v>
              </c:pt>
              <c:pt idx="31">
                <c:v>45701</c:v>
              </c:pt>
              <c:pt idx="32">
                <c:v>45702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8</c:v>
              </c:pt>
              <c:pt idx="77">
                <c:v>45769</c:v>
              </c:pt>
              <c:pt idx="78">
                <c:v>45770</c:v>
              </c:pt>
              <c:pt idx="79">
                <c:v>45771</c:v>
              </c:pt>
              <c:pt idx="80">
                <c:v>45772</c:v>
              </c:pt>
              <c:pt idx="81">
                <c:v>45775</c:v>
              </c:pt>
              <c:pt idx="82">
                <c:v>45776</c:v>
              </c:pt>
              <c:pt idx="83">
                <c:v>45777</c:v>
              </c:pt>
              <c:pt idx="84">
                <c:v>45778</c:v>
              </c:pt>
              <c:pt idx="85">
                <c:v>45779</c:v>
              </c:pt>
              <c:pt idx="86">
                <c:v>45782</c:v>
              </c:pt>
              <c:pt idx="87">
                <c:v>45783</c:v>
              </c:pt>
              <c:pt idx="88">
                <c:v>45784</c:v>
              </c:pt>
              <c:pt idx="89">
                <c:v>45785</c:v>
              </c:pt>
              <c:pt idx="90">
                <c:v>45786</c:v>
              </c:pt>
              <c:pt idx="91">
                <c:v>45789</c:v>
              </c:pt>
              <c:pt idx="92">
                <c:v>45790</c:v>
              </c:pt>
              <c:pt idx="93">
                <c:v>45791</c:v>
              </c:pt>
              <c:pt idx="94">
                <c:v>45792</c:v>
              </c:pt>
              <c:pt idx="95">
                <c:v>45793</c:v>
              </c:pt>
              <c:pt idx="96">
                <c:v>45796</c:v>
              </c:pt>
              <c:pt idx="97">
                <c:v>45797</c:v>
              </c:pt>
              <c:pt idx="98">
                <c:v>45798</c:v>
              </c:pt>
              <c:pt idx="99">
                <c:v>45799</c:v>
              </c:pt>
              <c:pt idx="100">
                <c:v>45800</c:v>
              </c:pt>
              <c:pt idx="101">
                <c:v>45804</c:v>
              </c:pt>
              <c:pt idx="102">
                <c:v>45805</c:v>
              </c:pt>
              <c:pt idx="103">
                <c:v>45806</c:v>
              </c:pt>
              <c:pt idx="104">
                <c:v>45807</c:v>
              </c:pt>
              <c:pt idx="105">
                <c:v>45810</c:v>
              </c:pt>
              <c:pt idx="106">
                <c:v>45811</c:v>
              </c:pt>
              <c:pt idx="107">
                <c:v>45812</c:v>
              </c:pt>
              <c:pt idx="108">
                <c:v>45813</c:v>
              </c:pt>
              <c:pt idx="109">
                <c:v>45814</c:v>
              </c:pt>
              <c:pt idx="110">
                <c:v>45817</c:v>
              </c:pt>
              <c:pt idx="111">
                <c:v>45818</c:v>
              </c:pt>
              <c:pt idx="112">
                <c:v>45819</c:v>
              </c:pt>
              <c:pt idx="113">
                <c:v>45820</c:v>
              </c:pt>
              <c:pt idx="114">
                <c:v>45821</c:v>
              </c:pt>
              <c:pt idx="115">
                <c:v>45824</c:v>
              </c:pt>
              <c:pt idx="116">
                <c:v>45825</c:v>
              </c:pt>
              <c:pt idx="117">
                <c:v>45826</c:v>
              </c:pt>
              <c:pt idx="118">
                <c:v>45828</c:v>
              </c:pt>
              <c:pt idx="119">
                <c:v>45831</c:v>
              </c:pt>
              <c:pt idx="120">
                <c:v>45832</c:v>
              </c:pt>
              <c:pt idx="121">
                <c:v>45833</c:v>
              </c:pt>
              <c:pt idx="122">
                <c:v>45834</c:v>
              </c:pt>
              <c:pt idx="123">
                <c:v>45835</c:v>
              </c:pt>
              <c:pt idx="124">
                <c:v>45838</c:v>
              </c:pt>
              <c:pt idx="125">
                <c:v>45839</c:v>
              </c:pt>
              <c:pt idx="126">
                <c:v>45840</c:v>
              </c:pt>
              <c:pt idx="127">
                <c:v>45841</c:v>
              </c:pt>
              <c:pt idx="128">
                <c:v>45845</c:v>
              </c:pt>
              <c:pt idx="129">
                <c:v>45846</c:v>
              </c:pt>
              <c:pt idx="130">
                <c:v>45847</c:v>
              </c:pt>
              <c:pt idx="131">
                <c:v>45848</c:v>
              </c:pt>
              <c:pt idx="132">
                <c:v>45849</c:v>
              </c:pt>
              <c:pt idx="133">
                <c:v>45852</c:v>
              </c:pt>
              <c:pt idx="134">
                <c:v>45853</c:v>
              </c:pt>
              <c:pt idx="135">
                <c:v>45854</c:v>
              </c:pt>
              <c:pt idx="136">
                <c:v>45855</c:v>
              </c:pt>
              <c:pt idx="137">
                <c:v>45856</c:v>
              </c:pt>
              <c:pt idx="138">
                <c:v>45859</c:v>
              </c:pt>
              <c:pt idx="139">
                <c:v>45860</c:v>
              </c:pt>
              <c:pt idx="140">
                <c:v>45861</c:v>
              </c:pt>
              <c:pt idx="141">
                <c:v>45862</c:v>
              </c:pt>
              <c:pt idx="142">
                <c:v>45863</c:v>
              </c:pt>
              <c:pt idx="143">
                <c:v>45866</c:v>
              </c:pt>
              <c:pt idx="144">
                <c:v>45867</c:v>
              </c:pt>
              <c:pt idx="145">
                <c:v>45868</c:v>
              </c:pt>
              <c:pt idx="146">
                <c:v>45869</c:v>
              </c:pt>
              <c:pt idx="147">
                <c:v>45870</c:v>
              </c:pt>
              <c:pt idx="148">
                <c:v>45873</c:v>
              </c:pt>
              <c:pt idx="149">
                <c:v>45874</c:v>
              </c:pt>
              <c:pt idx="150">
                <c:v>45875</c:v>
              </c:pt>
              <c:pt idx="151">
                <c:v>45876</c:v>
              </c:pt>
              <c:pt idx="152">
                <c:v>45877</c:v>
              </c:pt>
              <c:pt idx="153">
                <c:v>45880</c:v>
              </c:pt>
              <c:pt idx="154">
                <c:v>45881</c:v>
              </c:pt>
              <c:pt idx="155">
                <c:v>45882</c:v>
              </c:pt>
              <c:pt idx="156">
                <c:v>45883</c:v>
              </c:pt>
              <c:pt idx="157">
                <c:v>45884</c:v>
              </c:pt>
              <c:pt idx="158">
                <c:v>45887</c:v>
              </c:pt>
              <c:pt idx="159">
                <c:v>45888</c:v>
              </c:pt>
              <c:pt idx="160">
                <c:v>45889</c:v>
              </c:pt>
              <c:pt idx="161">
                <c:v>45890</c:v>
              </c:pt>
              <c:pt idx="162">
                <c:v>45891</c:v>
              </c:pt>
              <c:pt idx="163">
                <c:v>45894</c:v>
              </c:pt>
              <c:pt idx="164">
                <c:v>45895</c:v>
              </c:pt>
              <c:pt idx="165">
                <c:v>45896</c:v>
              </c:pt>
              <c:pt idx="166">
                <c:v>45897</c:v>
              </c:pt>
              <c:pt idx="167">
                <c:v>45898</c:v>
              </c:pt>
              <c:pt idx="168">
                <c:v>45902</c:v>
              </c:pt>
              <c:pt idx="169">
                <c:v>45903</c:v>
              </c:pt>
              <c:pt idx="170">
                <c:v>45904</c:v>
              </c:pt>
              <c:pt idx="171">
                <c:v>45905</c:v>
              </c:pt>
              <c:pt idx="172">
                <c:v>45908</c:v>
              </c:pt>
              <c:pt idx="173">
                <c:v>45909</c:v>
              </c:pt>
              <c:pt idx="174">
                <c:v>45910</c:v>
              </c:pt>
              <c:pt idx="175">
                <c:v>45911</c:v>
              </c:pt>
              <c:pt idx="176">
                <c:v>45912</c:v>
              </c:pt>
              <c:pt idx="177">
                <c:v>45915</c:v>
              </c:pt>
              <c:pt idx="178">
                <c:v>45916</c:v>
              </c:pt>
              <c:pt idx="179">
                <c:v>45917</c:v>
              </c:pt>
              <c:pt idx="180">
                <c:v>45918</c:v>
              </c:pt>
              <c:pt idx="181">
                <c:v>45919</c:v>
              </c:pt>
              <c:pt idx="182">
                <c:v>45922</c:v>
              </c:pt>
              <c:pt idx="183">
                <c:v>45923</c:v>
              </c:pt>
              <c:pt idx="184">
                <c:v>45924</c:v>
              </c:pt>
              <c:pt idx="185">
                <c:v>45925</c:v>
              </c:pt>
              <c:pt idx="186">
                <c:v>45926</c:v>
              </c:pt>
              <c:pt idx="187">
                <c:v>45929</c:v>
              </c:pt>
              <c:pt idx="188">
                <c:v>45930</c:v>
              </c:pt>
              <c:pt idx="189">
                <c:v>45931</c:v>
              </c:pt>
              <c:pt idx="190">
                <c:v>45932</c:v>
              </c:pt>
              <c:pt idx="191">
                <c:v>45933</c:v>
              </c:pt>
              <c:pt idx="192">
                <c:v>45936</c:v>
              </c:pt>
              <c:pt idx="193">
                <c:v>45937</c:v>
              </c:pt>
              <c:pt idx="194">
                <c:v>45938</c:v>
              </c:pt>
              <c:pt idx="195">
                <c:v>45939</c:v>
              </c:pt>
              <c:pt idx="196">
                <c:v>45940</c:v>
              </c:pt>
              <c:pt idx="197">
                <c:v>45944</c:v>
              </c:pt>
              <c:pt idx="198">
                <c:v>45945</c:v>
              </c:pt>
              <c:pt idx="199">
                <c:v>45946</c:v>
              </c:pt>
              <c:pt idx="200">
                <c:v>45947</c:v>
              </c:pt>
              <c:pt idx="201">
                <c:v>45950</c:v>
              </c:pt>
              <c:pt idx="202">
                <c:v>45951</c:v>
              </c:pt>
              <c:pt idx="203">
                <c:v>45952</c:v>
              </c:pt>
              <c:pt idx="204">
                <c:v>45953</c:v>
              </c:pt>
              <c:pt idx="205">
                <c:v>45954</c:v>
              </c:pt>
              <c:pt idx="206">
                <c:v>45957</c:v>
              </c:pt>
              <c:pt idx="207">
                <c:v>45958</c:v>
              </c:pt>
              <c:pt idx="208">
                <c:v>45959</c:v>
              </c:pt>
              <c:pt idx="209">
                <c:v>45960</c:v>
              </c:pt>
              <c:pt idx="210">
                <c:v>45961</c:v>
              </c:pt>
              <c:pt idx="211">
                <c:v>45964</c:v>
              </c:pt>
              <c:pt idx="212">
                <c:v>45965</c:v>
              </c:pt>
              <c:pt idx="213">
                <c:v>45966</c:v>
              </c:pt>
              <c:pt idx="214">
                <c:v>45967</c:v>
              </c:pt>
              <c:pt idx="215">
                <c:v>45968</c:v>
              </c:pt>
              <c:pt idx="216">
                <c:v>45971</c:v>
              </c:pt>
              <c:pt idx="217">
                <c:v>45973</c:v>
              </c:pt>
              <c:pt idx="218">
                <c:v>45974</c:v>
              </c:pt>
              <c:pt idx="219">
                <c:v>45975</c:v>
              </c:pt>
              <c:pt idx="220">
                <c:v>45978</c:v>
              </c:pt>
              <c:pt idx="221">
                <c:v>45979</c:v>
              </c:pt>
              <c:pt idx="222">
                <c:v>45980</c:v>
              </c:pt>
              <c:pt idx="223">
                <c:v>45981</c:v>
              </c:pt>
              <c:pt idx="224">
                <c:v>45982</c:v>
              </c:pt>
              <c:pt idx="225">
                <c:v>45985</c:v>
              </c:pt>
              <c:pt idx="226">
                <c:v>45986</c:v>
              </c:pt>
              <c:pt idx="227">
                <c:v>45987</c:v>
              </c:pt>
              <c:pt idx="228">
                <c:v>45989</c:v>
              </c:pt>
              <c:pt idx="229">
                <c:v>45992</c:v>
              </c:pt>
              <c:pt idx="230">
                <c:v>45993</c:v>
              </c:pt>
              <c:pt idx="231">
                <c:v>45994</c:v>
              </c:pt>
              <c:pt idx="232">
                <c:v>45995</c:v>
              </c:pt>
              <c:pt idx="233">
                <c:v>45996</c:v>
              </c:pt>
              <c:pt idx="234">
                <c:v>45999</c:v>
              </c:pt>
              <c:pt idx="235">
                <c:v>46000</c:v>
              </c:pt>
              <c:pt idx="236">
                <c:v>46001</c:v>
              </c:pt>
              <c:pt idx="237">
                <c:v>46002</c:v>
              </c:pt>
              <c:pt idx="238">
                <c:v>46003</c:v>
              </c:pt>
              <c:pt idx="239">
                <c:v>46006</c:v>
              </c:pt>
              <c:pt idx="240">
                <c:v>46007</c:v>
              </c:pt>
              <c:pt idx="241">
                <c:v>46008</c:v>
              </c:pt>
              <c:pt idx="242">
                <c:v>46009</c:v>
              </c:pt>
              <c:pt idx="243">
                <c:v>46010</c:v>
              </c:pt>
              <c:pt idx="244">
                <c:v>46013</c:v>
              </c:pt>
              <c:pt idx="245">
                <c:v>46014</c:v>
              </c:pt>
              <c:pt idx="246">
                <c:v>46015</c:v>
              </c:pt>
              <c:pt idx="247">
                <c:v>46017</c:v>
              </c:pt>
              <c:pt idx="248">
                <c:v>46020</c:v>
              </c:pt>
              <c:pt idx="249">
                <c:v>46021</c:v>
              </c:pt>
              <c:pt idx="250">
                <c:v>46022</c:v>
              </c:pt>
              <c:pt idx="251">
                <c:v>46024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1.1462631820265967E-2</c:v>
              </c:pt>
              <c:pt idx="2">
                <c:v>9.1701054562132178E-4</c:v>
              </c:pt>
              <c:pt idx="3">
                <c:v>-2.9344337459880743E-2</c:v>
              </c:pt>
              <c:pt idx="4">
                <c:v>-8.7116001834021128E-3</c:v>
              </c:pt>
              <c:pt idx="5">
                <c:v>-5.0435580009170478E-3</c:v>
              </c:pt>
              <c:pt idx="6">
                <c:v>-1.6506189821182904E-2</c:v>
              </c:pt>
              <c:pt idx="7">
                <c:v>-2.063273727647863E-2</c:v>
              </c:pt>
              <c:pt idx="8">
                <c:v>-2.6593305823016999E-2</c:v>
              </c:pt>
              <c:pt idx="9">
                <c:v>-4.5850527281066089E-4</c:v>
              </c:pt>
              <c:pt idx="10">
                <c:v>1.8340210912426436E-3</c:v>
              </c:pt>
              <c:pt idx="11">
                <c:v>3.2095369096745152E-3</c:v>
              </c:pt>
              <c:pt idx="12">
                <c:v>-1.421366345712971E-2</c:v>
              </c:pt>
              <c:pt idx="13">
                <c:v>-1.1921137093076517E-2</c:v>
              </c:pt>
              <c:pt idx="14">
                <c:v>2.4759284731774356E-2</c:v>
              </c:pt>
              <c:pt idx="15">
                <c:v>1.6047684548372354E-2</c:v>
              </c:pt>
              <c:pt idx="16">
                <c:v>1.6047684548372354E-2</c:v>
              </c:pt>
              <c:pt idx="17">
                <c:v>-2.2925263640531934E-3</c:v>
              </c:pt>
              <c:pt idx="18">
                <c:v>-1.7881705639614887E-2</c:v>
              </c:pt>
              <c:pt idx="19">
                <c:v>0</c:v>
              </c:pt>
              <c:pt idx="20">
                <c:v>3.1636863823933936E-2</c:v>
              </c:pt>
              <c:pt idx="21">
                <c:v>3.8972948188904066E-2</c:v>
              </c:pt>
              <c:pt idx="22">
                <c:v>2.6134800550206227E-2</c:v>
              </c:pt>
              <c:pt idx="23">
                <c:v>3.9431453461714838E-2</c:v>
              </c:pt>
              <c:pt idx="24">
                <c:v>5.8230169646950936E-2</c:v>
              </c:pt>
              <c:pt idx="25">
                <c:v>4.9518569463548934E-2</c:v>
              </c:pt>
              <c:pt idx="26">
                <c:v>7.7945896377808355E-2</c:v>
              </c:pt>
              <c:pt idx="27">
                <c:v>6.8775790921595581E-2</c:v>
              </c:pt>
              <c:pt idx="28">
                <c:v>6.2815222375057322E-2</c:v>
              </c:pt>
              <c:pt idx="29">
                <c:v>5.8230169646950936E-2</c:v>
              </c:pt>
              <c:pt idx="30">
                <c:v>5.3186611646033999E-2</c:v>
              </c:pt>
              <c:pt idx="31">
                <c:v>5.9605685465382807E-2</c:v>
              </c:pt>
              <c:pt idx="32">
                <c:v>0.10041265474552952</c:v>
              </c:pt>
              <c:pt idx="33">
                <c:v>0.10912425492893174</c:v>
              </c:pt>
              <c:pt idx="34">
                <c:v>8.5740486015589257E-2</c:v>
              </c:pt>
              <c:pt idx="35">
                <c:v>7.3819348922512518E-2</c:v>
              </c:pt>
              <c:pt idx="36">
                <c:v>8.2072443833104192E-2</c:v>
              </c:pt>
              <c:pt idx="37">
                <c:v>6.1898211829436001E-2</c:v>
              </c:pt>
              <c:pt idx="38">
                <c:v>5.0435580009170033E-2</c:v>
              </c:pt>
              <c:pt idx="39">
                <c:v>3.8055937643282967E-2</c:v>
              </c:pt>
              <c:pt idx="40">
                <c:v>2.7510316368637433E-3</c:v>
              </c:pt>
              <c:pt idx="41">
                <c:v>-1.5130674002751032E-2</c:v>
              </c:pt>
              <c:pt idx="42">
                <c:v>-2.4300779458963806E-2</c:v>
              </c:pt>
              <c:pt idx="43">
                <c:v>-4.9060064190738162E-2</c:v>
              </c:pt>
              <c:pt idx="44">
                <c:v>-2.6593305823016999E-2</c:v>
              </c:pt>
              <c:pt idx="45">
                <c:v>-1.5130674002751032E-2</c:v>
              </c:pt>
              <c:pt idx="46">
                <c:v>-2.1091242549289291E-2</c:v>
              </c:pt>
              <c:pt idx="47">
                <c:v>0</c:v>
              </c:pt>
              <c:pt idx="48">
                <c:v>-7.7945896377807911E-3</c:v>
              </c:pt>
              <c:pt idx="49">
                <c:v>-1.1921137093076517E-2</c:v>
              </c:pt>
              <c:pt idx="50">
                <c:v>3.6680421824850651E-3</c:v>
              </c:pt>
              <c:pt idx="51">
                <c:v>9.1701054562132178E-4</c:v>
              </c:pt>
              <c:pt idx="52">
                <c:v>4.2640990371389353E-2</c:v>
              </c:pt>
              <c:pt idx="53">
                <c:v>3.6221916552040323E-2</c:v>
              </c:pt>
              <c:pt idx="54">
                <c:v>3.347088491517658E-2</c:v>
              </c:pt>
              <c:pt idx="55">
                <c:v>2.2008253094910613E-2</c:v>
              </c:pt>
              <c:pt idx="56">
                <c:v>2.3842274186153034E-2</c:v>
              </c:pt>
              <c:pt idx="57">
                <c:v>5.5020632737277086E-3</c:v>
              </c:pt>
              <c:pt idx="58">
                <c:v>-3.6680421824850651E-3</c:v>
              </c:pt>
              <c:pt idx="59">
                <c:v>-1.8340210912425547E-2</c:v>
              </c:pt>
              <c:pt idx="60">
                <c:v>-2.4300779458963806E-2</c:v>
              </c:pt>
              <c:pt idx="61">
                <c:v>-3.1178358551123386E-2</c:v>
              </c:pt>
              <c:pt idx="62">
                <c:v>-1.5130674002751032E-2</c:v>
              </c:pt>
              <c:pt idx="63">
                <c:v>-8.7116001834021128E-3</c:v>
              </c:pt>
              <c:pt idx="64">
                <c:v>-1.1004126547455306E-2</c:v>
              </c:pt>
              <c:pt idx="65">
                <c:v>-1.6964695093993565E-2</c:v>
              </c:pt>
              <c:pt idx="66">
                <c:v>-2.9802842732691404E-2</c:v>
              </c:pt>
              <c:pt idx="67">
                <c:v>-1.6047684548372354E-2</c:v>
              </c:pt>
              <c:pt idx="68">
                <c:v>-9.6286107290234346E-3</c:v>
              </c:pt>
              <c:pt idx="69">
                <c:v>-5.5020632737275976E-3</c:v>
              </c:pt>
              <c:pt idx="70">
                <c:v>-1.32966529115085E-2</c:v>
              </c:pt>
              <c:pt idx="71">
                <c:v>1.9257221458046869E-2</c:v>
              </c:pt>
              <c:pt idx="72">
                <c:v>4.126547455295837E-3</c:v>
              </c:pt>
              <c:pt idx="73">
                <c:v>-5.9605685465382585E-3</c:v>
              </c:pt>
              <c:pt idx="74">
                <c:v>4.5850527281063869E-3</c:v>
              </c:pt>
              <c:pt idx="75">
                <c:v>6.4190738193490304E-3</c:v>
              </c:pt>
              <c:pt idx="76">
                <c:v>-1.2379642365887178E-2</c:v>
              </c:pt>
              <c:pt idx="77">
                <c:v>-1.7881705639614887E-2</c:v>
              </c:pt>
              <c:pt idx="78">
                <c:v>-3.1178358551123386E-2</c:v>
              </c:pt>
              <c:pt idx="79">
                <c:v>-2.9344337459880743E-2</c:v>
              </c:pt>
              <c:pt idx="80">
                <c:v>-2.7968821641448871E-2</c:v>
              </c:pt>
              <c:pt idx="81">
                <c:v>-5.456212746446587E-2</c:v>
              </c:pt>
              <c:pt idx="82">
                <c:v>-7.2443833104080646E-2</c:v>
              </c:pt>
              <c:pt idx="83">
                <c:v>-5.9147180192572257E-2</c:v>
              </c:pt>
              <c:pt idx="84">
                <c:v>-5.5020632737276531E-2</c:v>
              </c:pt>
              <c:pt idx="85">
                <c:v>-3.438789546079779E-2</c:v>
              </c:pt>
              <c:pt idx="86">
                <c:v>-5.6854653828519064E-2</c:v>
              </c:pt>
              <c:pt idx="87">
                <c:v>-4.8143053645116951E-2</c:v>
              </c:pt>
              <c:pt idx="88">
                <c:v>-4.9977074736359484E-2</c:v>
              </c:pt>
              <c:pt idx="89">
                <c:v>-5.9147180192572257E-2</c:v>
              </c:pt>
              <c:pt idx="90">
                <c:v>-7.2902338376891307E-2</c:v>
              </c:pt>
              <c:pt idx="91">
                <c:v>-8.4823475469967935E-2</c:v>
              </c:pt>
              <c:pt idx="92">
                <c:v>-8.0238422741861548E-2</c:v>
              </c:pt>
              <c:pt idx="93">
                <c:v>-6.6941769830353048E-2</c:v>
              </c:pt>
              <c:pt idx="94">
                <c:v>-2.2925263640531823E-2</c:v>
              </c:pt>
              <c:pt idx="95">
                <c:v>-3.7138927097661645E-2</c:v>
              </c:pt>
              <c:pt idx="96">
                <c:v>-2.9802842732691404E-2</c:v>
              </c:pt>
              <c:pt idx="97">
                <c:v>1.3755158184318717E-3</c:v>
              </c:pt>
              <c:pt idx="98">
                <c:v>7.3360843649701302E-3</c:v>
              </c:pt>
              <c:pt idx="99">
                <c:v>-1.3755158184318717E-3</c:v>
              </c:pt>
              <c:pt idx="100">
                <c:v>-5.0435580009170478E-3</c:v>
              </c:pt>
              <c:pt idx="101">
                <c:v>-3.0719853278312725E-2</c:v>
              </c:pt>
              <c:pt idx="102">
                <c:v>-2.751031636863821E-2</c:v>
              </c:pt>
              <c:pt idx="103">
                <c:v>-2.063273727647863E-2</c:v>
              </c:pt>
              <c:pt idx="104">
                <c:v>-2.063273727647863E-2</c:v>
              </c:pt>
              <c:pt idx="105">
                <c:v>-1.1462631820265967E-2</c:v>
              </c:pt>
              <c:pt idx="106">
                <c:v>-1.6964695093993565E-2</c:v>
              </c:pt>
              <c:pt idx="107">
                <c:v>-3.6680421824850651E-3</c:v>
              </c:pt>
              <c:pt idx="108">
                <c:v>4.5850527281054987E-4</c:v>
              </c:pt>
              <c:pt idx="109">
                <c:v>1.7423200366804226E-2</c:v>
              </c:pt>
              <c:pt idx="110">
                <c:v>-5.9605685465382585E-3</c:v>
              </c:pt>
              <c:pt idx="111">
                <c:v>-1.9715726730857419E-2</c:v>
              </c:pt>
              <c:pt idx="112">
                <c:v>-2.017423200366808E-2</c:v>
              </c:pt>
              <c:pt idx="113">
                <c:v>-3.438789546079779E-2</c:v>
              </c:pt>
              <c:pt idx="114">
                <c:v>-2.7510316368638543E-3</c:v>
              </c:pt>
              <c:pt idx="115">
                <c:v>-1.6047684548372354E-2</c:v>
              </c:pt>
              <c:pt idx="116">
                <c:v>6.8775790921595803E-3</c:v>
              </c:pt>
              <c:pt idx="117">
                <c:v>5.3186611646033999E-2</c:v>
              </c:pt>
              <c:pt idx="118">
                <c:v>4.126547455295726E-2</c:v>
              </c:pt>
              <c:pt idx="119">
                <c:v>1.3755158184319161E-2</c:v>
              </c:pt>
              <c:pt idx="120">
                <c:v>-1.7423200366804226E-2</c:v>
              </c:pt>
              <c:pt idx="121">
                <c:v>-3.1178358551123386E-2</c:v>
              </c:pt>
              <c:pt idx="122">
                <c:v>-4.4475011462631775E-2</c:v>
              </c:pt>
              <c:pt idx="123">
                <c:v>-3.7597432370472306E-2</c:v>
              </c:pt>
              <c:pt idx="124">
                <c:v>-3.0261348005502064E-2</c:v>
              </c:pt>
              <c:pt idx="125">
                <c:v>-1.4672168729940371E-2</c:v>
              </c:pt>
              <c:pt idx="126">
                <c:v>1.9715726730857419E-2</c:v>
              </c:pt>
              <c:pt idx="127">
                <c:v>4.5850527281063869E-3</c:v>
              </c:pt>
              <c:pt idx="128">
                <c:v>-1.0087116001833984E-2</c:v>
              </c:pt>
              <c:pt idx="129">
                <c:v>-4.126547455295726E-3</c:v>
              </c:pt>
              <c:pt idx="130">
                <c:v>-4.5850527281063869E-3</c:v>
              </c:pt>
              <c:pt idx="131">
                <c:v>9.1701054562127737E-3</c:v>
              </c:pt>
              <c:pt idx="132">
                <c:v>-8.2530949105914519E-3</c:v>
              </c:pt>
              <c:pt idx="133">
                <c:v>-2.063273727647863E-2</c:v>
              </c:pt>
              <c:pt idx="134">
                <c:v>-1.32966529115085E-2</c:v>
              </c:pt>
              <c:pt idx="135">
                <c:v>-7.3360843649702412E-3</c:v>
              </c:pt>
              <c:pt idx="136">
                <c:v>-2.1549747822099952E-2</c:v>
              </c:pt>
              <c:pt idx="137">
                <c:v>1.8340210912426436E-3</c:v>
              </c:pt>
              <c:pt idx="138">
                <c:v>-5.5020632737275976E-3</c:v>
              </c:pt>
              <c:pt idx="139">
                <c:v>7.7945896377809021E-3</c:v>
              </c:pt>
              <c:pt idx="140">
                <c:v>-8.7116001834021128E-3</c:v>
              </c:pt>
              <c:pt idx="141">
                <c:v>-6.8775790921595803E-3</c:v>
              </c:pt>
              <c:pt idx="142">
                <c:v>-1.2838147638697839E-2</c:v>
              </c:pt>
              <c:pt idx="143">
                <c:v>-1.2379642365887178E-2</c:v>
              </c:pt>
              <c:pt idx="144">
                <c:v>-2.8427326914259532E-2</c:v>
              </c:pt>
              <c:pt idx="145">
                <c:v>-3.9431453461714838E-2</c:v>
              </c:pt>
              <c:pt idx="146">
                <c:v>-4.0348464007336049E-2</c:v>
              </c:pt>
              <c:pt idx="147">
                <c:v>-5.2269601100412677E-2</c:v>
              </c:pt>
              <c:pt idx="148">
                <c:v>-5.2269601100412677E-2</c:v>
              </c:pt>
              <c:pt idx="149">
                <c:v>-6.785878037597437E-2</c:v>
              </c:pt>
              <c:pt idx="150">
                <c:v>-6.7400275103163709E-2</c:v>
              </c:pt>
              <c:pt idx="151">
                <c:v>-4.9518569463548823E-2</c:v>
              </c:pt>
              <c:pt idx="152">
                <c:v>-5.6396148555708403E-2</c:v>
              </c:pt>
              <c:pt idx="153">
                <c:v>-5.5479138010087081E-2</c:v>
              </c:pt>
              <c:pt idx="154">
                <c:v>-7.3819348922512629E-2</c:v>
              </c:pt>
              <c:pt idx="155">
                <c:v>-6.9692801467216903E-2</c:v>
              </c:pt>
              <c:pt idx="156">
                <c:v>-7.6570380559376483E-2</c:v>
              </c:pt>
              <c:pt idx="157">
                <c:v>-7.1068317285648774E-2</c:v>
              </c:pt>
              <c:pt idx="158">
                <c:v>-7.7945896377808355E-2</c:v>
              </c:pt>
              <c:pt idx="159">
                <c:v>-8.5740486015589146E-2</c:v>
              </c:pt>
              <c:pt idx="160">
                <c:v>-7.2902338376891307E-2</c:v>
              </c:pt>
              <c:pt idx="161">
                <c:v>-7.0151306740027564E-2</c:v>
              </c:pt>
              <c:pt idx="162">
                <c:v>-7.427785419532329E-2</c:v>
              </c:pt>
              <c:pt idx="163">
                <c:v>-7.0609812012838113E-2</c:v>
              </c:pt>
              <c:pt idx="164">
                <c:v>-6.5566254011921177E-2</c:v>
              </c:pt>
              <c:pt idx="165">
                <c:v>-7.8862906923429565E-2</c:v>
              </c:pt>
              <c:pt idx="166">
                <c:v>-6.4190738193489194E-2</c:v>
              </c:pt>
              <c:pt idx="167">
                <c:v>-4.9977074736359484E-2</c:v>
              </c:pt>
              <c:pt idx="168">
                <c:v>-5.9147180192572257E-2</c:v>
              </c:pt>
              <c:pt idx="169">
                <c:v>-7.5653370013755161E-2</c:v>
              </c:pt>
              <c:pt idx="170">
                <c:v>-7.8862906923429565E-2</c:v>
              </c:pt>
              <c:pt idx="171">
                <c:v>-8.1155433287482759E-2</c:v>
              </c:pt>
              <c:pt idx="172">
                <c:v>-7.2902338376891307E-2</c:v>
              </c:pt>
              <c:pt idx="173">
                <c:v>-8.161393856029342E-2</c:v>
              </c:pt>
              <c:pt idx="174">
                <c:v>-9.2159559834938065E-2</c:v>
              </c:pt>
              <c:pt idx="175">
                <c:v>-7.7487391104997694E-2</c:v>
              </c:pt>
              <c:pt idx="176">
                <c:v>-7.7487391104997694E-2</c:v>
              </c:pt>
              <c:pt idx="177">
                <c:v>-3.7138927097661645E-2</c:v>
              </c:pt>
              <c:pt idx="178">
                <c:v>-2.063273727647863E-2</c:v>
              </c:pt>
              <c:pt idx="179">
                <c:v>-3.1178358551123386E-2</c:v>
              </c:pt>
              <c:pt idx="180">
                <c:v>-3.8514442916093516E-2</c:v>
              </c:pt>
              <c:pt idx="181">
                <c:v>-4.1723979825768032E-2</c:v>
              </c:pt>
              <c:pt idx="182">
                <c:v>-6.3273727647867983E-2</c:v>
              </c:pt>
              <c:pt idx="183">
                <c:v>-4.5392022008253097E-2</c:v>
              </c:pt>
              <c:pt idx="184">
                <c:v>-4.7226043099495629E-2</c:v>
              </c:pt>
              <c:pt idx="185">
                <c:v>-3.347088491517658E-2</c:v>
              </c:pt>
              <c:pt idx="186">
                <c:v>-4.6767537826684968E-2</c:v>
              </c:pt>
              <c:pt idx="187">
                <c:v>-4.7226043099495629E-2</c:v>
              </c:pt>
              <c:pt idx="188">
                <c:v>-6.831728564878492E-2</c:v>
              </c:pt>
              <c:pt idx="189">
                <c:v>-6.6024759284731727E-2</c:v>
              </c:pt>
              <c:pt idx="190">
                <c:v>-5.5937643282897742E-2</c:v>
              </c:pt>
              <c:pt idx="191">
                <c:v>-5.5020632737276531E-2</c:v>
              </c:pt>
              <c:pt idx="192">
                <c:v>-5.9605685465382807E-2</c:v>
              </c:pt>
              <c:pt idx="193">
                <c:v>-7.0609812012838113E-2</c:v>
              </c:pt>
              <c:pt idx="194">
                <c:v>-6.9692801467216903E-2</c:v>
              </c:pt>
              <c:pt idx="195">
                <c:v>-7.1068317285648774E-2</c:v>
              </c:pt>
              <c:pt idx="196">
                <c:v>-8.5740486015589146E-2</c:v>
              </c:pt>
              <c:pt idx="197">
                <c:v>-8.2530949105914742E-2</c:v>
              </c:pt>
              <c:pt idx="198">
                <c:v>-8.5281980742778596E-2</c:v>
              </c:pt>
              <c:pt idx="199">
                <c:v>-7.8404401650619016E-2</c:v>
              </c:pt>
              <c:pt idx="200">
                <c:v>-7.6111875286565822E-2</c:v>
              </c:pt>
              <c:pt idx="201">
                <c:v>-7.427785419532329E-2</c:v>
              </c:pt>
              <c:pt idx="202">
                <c:v>-8.2530949105914742E-2</c:v>
              </c:pt>
              <c:pt idx="203">
                <c:v>-7.6111875286565822E-2</c:v>
              </c:pt>
              <c:pt idx="204">
                <c:v>-5.9147180192572257E-2</c:v>
              </c:pt>
              <c:pt idx="205">
                <c:v>-6.0064190738193468E-2</c:v>
              </c:pt>
              <c:pt idx="206">
                <c:v>-3.5304906006419112E-2</c:v>
              </c:pt>
              <c:pt idx="207">
                <c:v>-2.9802842732691404E-2</c:v>
              </c:pt>
              <c:pt idx="208">
                <c:v>-2.3842274186153145E-2</c:v>
              </c:pt>
              <c:pt idx="209">
                <c:v>-3.8514442916093516E-2</c:v>
              </c:pt>
              <c:pt idx="210">
                <c:v>-2.063273727647863E-2</c:v>
              </c:pt>
              <c:pt idx="211">
                <c:v>-3.2095369096745152E-3</c:v>
              </c:pt>
              <c:pt idx="212">
                <c:v>9.1701054562127737E-3</c:v>
              </c:pt>
              <c:pt idx="213">
                <c:v>1.7423200366804226E-2</c:v>
              </c:pt>
              <c:pt idx="214">
                <c:v>-1.7881705639614887E-2</c:v>
              </c:pt>
              <c:pt idx="215">
                <c:v>-3.2095369096744597E-2</c:v>
              </c:pt>
              <c:pt idx="216">
                <c:v>-1.7423200366804226E-2</c:v>
              </c:pt>
              <c:pt idx="217">
                <c:v>-1.6964695093993565E-2</c:v>
              </c:pt>
              <c:pt idx="218">
                <c:v>-1.7423200366804226E-2</c:v>
              </c:pt>
              <c:pt idx="219">
                <c:v>-3.3012379642365919E-2</c:v>
              </c:pt>
              <c:pt idx="220">
                <c:v>-1.8340210912425325E-3</c:v>
              </c:pt>
              <c:pt idx="221">
                <c:v>2.2925263640531934E-3</c:v>
              </c:pt>
              <c:pt idx="222">
                <c:v>-1.5589179275561693E-2</c:v>
              </c:pt>
              <c:pt idx="223">
                <c:v>-3.347088491517658E-2</c:v>
              </c:pt>
              <c:pt idx="224">
                <c:v>-3.347088491517658E-2</c:v>
              </c:pt>
              <c:pt idx="225">
                <c:v>-4.2182485098578582E-2</c:v>
              </c:pt>
              <c:pt idx="226">
                <c:v>-3.3012379642365919E-2</c:v>
              </c:pt>
              <c:pt idx="227">
                <c:v>-2.9802842732691404E-2</c:v>
              </c:pt>
              <c:pt idx="228">
                <c:v>-2.6134800550206339E-2</c:v>
              </c:pt>
              <c:pt idx="229">
                <c:v>-2.751031636863821E-2</c:v>
              </c:pt>
              <c:pt idx="230">
                <c:v>-1.3755158184319161E-2</c:v>
              </c:pt>
              <c:pt idx="231">
                <c:v>-1.3755158184319161E-2</c:v>
              </c:pt>
              <c:pt idx="232">
                <c:v>-7.7945896377807911E-3</c:v>
              </c:pt>
              <c:pt idx="233">
                <c:v>-1.421366345712971E-2</c:v>
              </c:pt>
              <c:pt idx="234">
                <c:v>-1.6964695093993565E-2</c:v>
              </c:pt>
              <c:pt idx="235">
                <c:v>-1.6506189821182904E-2</c:v>
              </c:pt>
              <c:pt idx="236">
                <c:v>-2.5676295277395678E-2</c:v>
              </c:pt>
              <c:pt idx="237">
                <c:v>-1.9715726730857419E-2</c:v>
              </c:pt>
              <c:pt idx="238">
                <c:v>-1.9715726730857419E-2</c:v>
              </c:pt>
              <c:pt idx="239">
                <c:v>-4.4933516735442436E-2</c:v>
              </c:pt>
              <c:pt idx="240">
                <c:v>-6.5566254011921177E-2</c:v>
              </c:pt>
              <c:pt idx="241">
                <c:v>-7.1526822558459435E-2</c:v>
              </c:pt>
              <c:pt idx="242">
                <c:v>-6.8775790921595581E-2</c:v>
              </c:pt>
              <c:pt idx="243">
                <c:v>-6.5107748739110516E-2</c:v>
              </c:pt>
              <c:pt idx="244">
                <c:v>-5.456212746446587E-2</c:v>
              </c:pt>
              <c:pt idx="245">
                <c:v>-5.1811095827602016E-2</c:v>
              </c:pt>
              <c:pt idx="246">
                <c:v>-4.3099495644199903E-2</c:v>
              </c:pt>
              <c:pt idx="247">
                <c:v>-4.8143053645116951E-2</c:v>
              </c:pt>
              <c:pt idx="248">
                <c:v>-5.9147180192572257E-2</c:v>
              </c:pt>
              <c:pt idx="249">
                <c:v>-6.3273727647867983E-2</c:v>
              </c:pt>
              <c:pt idx="250">
                <c:v>-7.0151306740027564E-2</c:v>
              </c:pt>
              <c:pt idx="251">
                <c:v>-7.106831728564877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65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73</c:v>
              </c:pt>
              <c:pt idx="1">
                <c:v>42374</c:v>
              </c:pt>
              <c:pt idx="2">
                <c:v>42375</c:v>
              </c:pt>
              <c:pt idx="3">
                <c:v>42376</c:v>
              </c:pt>
              <c:pt idx="4">
                <c:v>42377</c:v>
              </c:pt>
              <c:pt idx="5">
                <c:v>42380</c:v>
              </c:pt>
              <c:pt idx="6">
                <c:v>42381</c:v>
              </c:pt>
              <c:pt idx="7">
                <c:v>42382</c:v>
              </c:pt>
              <c:pt idx="8">
                <c:v>42383</c:v>
              </c:pt>
              <c:pt idx="9">
                <c:v>42384</c:v>
              </c:pt>
              <c:pt idx="10">
                <c:v>42387</c:v>
              </c:pt>
              <c:pt idx="11">
                <c:v>42388</c:v>
              </c:pt>
              <c:pt idx="12">
                <c:v>42389</c:v>
              </c:pt>
              <c:pt idx="13">
                <c:v>42390</c:v>
              </c:pt>
              <c:pt idx="14">
                <c:v>42391</c:v>
              </c:pt>
              <c:pt idx="15">
                <c:v>42394</c:v>
              </c:pt>
              <c:pt idx="16">
                <c:v>42395</c:v>
              </c:pt>
              <c:pt idx="17">
                <c:v>42396</c:v>
              </c:pt>
              <c:pt idx="18">
                <c:v>42397</c:v>
              </c:pt>
              <c:pt idx="19">
                <c:v>42398</c:v>
              </c:pt>
              <c:pt idx="20">
                <c:v>42401</c:v>
              </c:pt>
              <c:pt idx="21">
                <c:v>42402</c:v>
              </c:pt>
              <c:pt idx="22">
                <c:v>42403</c:v>
              </c:pt>
              <c:pt idx="23">
                <c:v>42404</c:v>
              </c:pt>
              <c:pt idx="24">
                <c:v>42405</c:v>
              </c:pt>
              <c:pt idx="25">
                <c:v>42408</c:v>
              </c:pt>
              <c:pt idx="26">
                <c:v>42409</c:v>
              </c:pt>
              <c:pt idx="27">
                <c:v>42410</c:v>
              </c:pt>
              <c:pt idx="28">
                <c:v>42411</c:v>
              </c:pt>
              <c:pt idx="29">
                <c:v>42412</c:v>
              </c:pt>
              <c:pt idx="30">
                <c:v>42415</c:v>
              </c:pt>
              <c:pt idx="31">
                <c:v>42416</c:v>
              </c:pt>
              <c:pt idx="32">
                <c:v>42417</c:v>
              </c:pt>
              <c:pt idx="33">
                <c:v>42418</c:v>
              </c:pt>
              <c:pt idx="34">
                <c:v>42419</c:v>
              </c:pt>
              <c:pt idx="35">
                <c:v>42422</c:v>
              </c:pt>
              <c:pt idx="36">
                <c:v>42423</c:v>
              </c:pt>
              <c:pt idx="37">
                <c:v>42424</c:v>
              </c:pt>
              <c:pt idx="38">
                <c:v>42425</c:v>
              </c:pt>
              <c:pt idx="39">
                <c:v>42426</c:v>
              </c:pt>
              <c:pt idx="40">
                <c:v>42429</c:v>
              </c:pt>
              <c:pt idx="41">
                <c:v>42430</c:v>
              </c:pt>
              <c:pt idx="42">
                <c:v>42431</c:v>
              </c:pt>
              <c:pt idx="43">
                <c:v>42432</c:v>
              </c:pt>
              <c:pt idx="44">
                <c:v>42433</c:v>
              </c:pt>
              <c:pt idx="45">
                <c:v>42436</c:v>
              </c:pt>
              <c:pt idx="46">
                <c:v>42437</c:v>
              </c:pt>
              <c:pt idx="47">
                <c:v>42438</c:v>
              </c:pt>
              <c:pt idx="48">
                <c:v>42439</c:v>
              </c:pt>
              <c:pt idx="49">
                <c:v>42440</c:v>
              </c:pt>
              <c:pt idx="50">
                <c:v>42443</c:v>
              </c:pt>
              <c:pt idx="51">
                <c:v>42444</c:v>
              </c:pt>
              <c:pt idx="52">
                <c:v>42445</c:v>
              </c:pt>
              <c:pt idx="53">
                <c:v>42446</c:v>
              </c:pt>
              <c:pt idx="54">
                <c:v>42447</c:v>
              </c:pt>
              <c:pt idx="55">
                <c:v>42450</c:v>
              </c:pt>
              <c:pt idx="56">
                <c:v>42451</c:v>
              </c:pt>
              <c:pt idx="57">
                <c:v>42452</c:v>
              </c:pt>
              <c:pt idx="58">
                <c:v>42453</c:v>
              </c:pt>
              <c:pt idx="59">
                <c:v>42454</c:v>
              </c:pt>
              <c:pt idx="60">
                <c:v>42457</c:v>
              </c:pt>
              <c:pt idx="61">
                <c:v>42458</c:v>
              </c:pt>
              <c:pt idx="62">
                <c:v>42459</c:v>
              </c:pt>
              <c:pt idx="63">
                <c:v>42460</c:v>
              </c:pt>
              <c:pt idx="64">
                <c:v>42461</c:v>
              </c:pt>
              <c:pt idx="65">
                <c:v>42464</c:v>
              </c:pt>
              <c:pt idx="66">
                <c:v>42465</c:v>
              </c:pt>
              <c:pt idx="67">
                <c:v>42466</c:v>
              </c:pt>
              <c:pt idx="68">
                <c:v>42467</c:v>
              </c:pt>
              <c:pt idx="69">
                <c:v>42468</c:v>
              </c:pt>
              <c:pt idx="70">
                <c:v>42471</c:v>
              </c:pt>
              <c:pt idx="71">
                <c:v>42472</c:v>
              </c:pt>
              <c:pt idx="72">
                <c:v>42473</c:v>
              </c:pt>
              <c:pt idx="73">
                <c:v>42474</c:v>
              </c:pt>
              <c:pt idx="74">
                <c:v>42475</c:v>
              </c:pt>
              <c:pt idx="75">
                <c:v>42478</c:v>
              </c:pt>
              <c:pt idx="76">
                <c:v>42479</c:v>
              </c:pt>
              <c:pt idx="77">
                <c:v>42480</c:v>
              </c:pt>
              <c:pt idx="78">
                <c:v>42481</c:v>
              </c:pt>
              <c:pt idx="79">
                <c:v>42482</c:v>
              </c:pt>
              <c:pt idx="80">
                <c:v>42485</c:v>
              </c:pt>
              <c:pt idx="81">
                <c:v>42486</c:v>
              </c:pt>
              <c:pt idx="82">
                <c:v>42487</c:v>
              </c:pt>
              <c:pt idx="83">
                <c:v>42488</c:v>
              </c:pt>
              <c:pt idx="84">
                <c:v>42489</c:v>
              </c:pt>
              <c:pt idx="85">
                <c:v>42492</c:v>
              </c:pt>
              <c:pt idx="86">
                <c:v>42493</c:v>
              </c:pt>
              <c:pt idx="87">
                <c:v>42494</c:v>
              </c:pt>
              <c:pt idx="88">
                <c:v>42495</c:v>
              </c:pt>
              <c:pt idx="89">
                <c:v>42496</c:v>
              </c:pt>
              <c:pt idx="90">
                <c:v>42499</c:v>
              </c:pt>
              <c:pt idx="91">
                <c:v>42500</c:v>
              </c:pt>
              <c:pt idx="92">
                <c:v>42501</c:v>
              </c:pt>
              <c:pt idx="93">
                <c:v>42502</c:v>
              </c:pt>
              <c:pt idx="94">
                <c:v>42503</c:v>
              </c:pt>
              <c:pt idx="95">
                <c:v>42506</c:v>
              </c:pt>
              <c:pt idx="96">
                <c:v>42507</c:v>
              </c:pt>
              <c:pt idx="97">
                <c:v>42508</c:v>
              </c:pt>
              <c:pt idx="98">
                <c:v>42509</c:v>
              </c:pt>
              <c:pt idx="99">
                <c:v>42510</c:v>
              </c:pt>
              <c:pt idx="100">
                <c:v>42513</c:v>
              </c:pt>
              <c:pt idx="101">
                <c:v>42514</c:v>
              </c:pt>
              <c:pt idx="102">
                <c:v>42515</c:v>
              </c:pt>
              <c:pt idx="103">
                <c:v>42516</c:v>
              </c:pt>
              <c:pt idx="104">
                <c:v>42517</c:v>
              </c:pt>
              <c:pt idx="105">
                <c:v>42520</c:v>
              </c:pt>
              <c:pt idx="106">
                <c:v>42521</c:v>
              </c:pt>
              <c:pt idx="107">
                <c:v>42522</c:v>
              </c:pt>
              <c:pt idx="108">
                <c:v>42523</c:v>
              </c:pt>
              <c:pt idx="109">
                <c:v>42524</c:v>
              </c:pt>
              <c:pt idx="110">
                <c:v>42527</c:v>
              </c:pt>
              <c:pt idx="111">
                <c:v>42528</c:v>
              </c:pt>
              <c:pt idx="112">
                <c:v>42529</c:v>
              </c:pt>
              <c:pt idx="113">
                <c:v>42530</c:v>
              </c:pt>
              <c:pt idx="114">
                <c:v>42531</c:v>
              </c:pt>
              <c:pt idx="115">
                <c:v>42534</c:v>
              </c:pt>
              <c:pt idx="116">
                <c:v>42535</c:v>
              </c:pt>
              <c:pt idx="117">
                <c:v>42536</c:v>
              </c:pt>
              <c:pt idx="118">
                <c:v>42537</c:v>
              </c:pt>
              <c:pt idx="119">
                <c:v>42538</c:v>
              </c:pt>
              <c:pt idx="120">
                <c:v>42541</c:v>
              </c:pt>
              <c:pt idx="121">
                <c:v>42542</c:v>
              </c:pt>
              <c:pt idx="122">
                <c:v>42543</c:v>
              </c:pt>
              <c:pt idx="123">
                <c:v>42544</c:v>
              </c:pt>
              <c:pt idx="124">
                <c:v>42545</c:v>
              </c:pt>
              <c:pt idx="125">
                <c:v>42548</c:v>
              </c:pt>
              <c:pt idx="126">
                <c:v>42549</c:v>
              </c:pt>
              <c:pt idx="127">
                <c:v>42550</c:v>
              </c:pt>
              <c:pt idx="128">
                <c:v>42551</c:v>
              </c:pt>
              <c:pt idx="129">
                <c:v>42552</c:v>
              </c:pt>
              <c:pt idx="130">
                <c:v>42555</c:v>
              </c:pt>
              <c:pt idx="131">
                <c:v>42556</c:v>
              </c:pt>
              <c:pt idx="132">
                <c:v>42557</c:v>
              </c:pt>
              <c:pt idx="133">
                <c:v>42558</c:v>
              </c:pt>
              <c:pt idx="134">
                <c:v>42559</c:v>
              </c:pt>
              <c:pt idx="135">
                <c:v>42562</c:v>
              </c:pt>
              <c:pt idx="136">
                <c:v>42563</c:v>
              </c:pt>
              <c:pt idx="137">
                <c:v>42564</c:v>
              </c:pt>
              <c:pt idx="138">
                <c:v>42565</c:v>
              </c:pt>
              <c:pt idx="139">
                <c:v>42566</c:v>
              </c:pt>
              <c:pt idx="140">
                <c:v>42569</c:v>
              </c:pt>
              <c:pt idx="141">
                <c:v>42570</c:v>
              </c:pt>
              <c:pt idx="142">
                <c:v>42571</c:v>
              </c:pt>
              <c:pt idx="143">
                <c:v>42572</c:v>
              </c:pt>
              <c:pt idx="144">
                <c:v>42573</c:v>
              </c:pt>
              <c:pt idx="145">
                <c:v>42576</c:v>
              </c:pt>
              <c:pt idx="146">
                <c:v>42577</c:v>
              </c:pt>
              <c:pt idx="147">
                <c:v>42578</c:v>
              </c:pt>
              <c:pt idx="148">
                <c:v>42579</c:v>
              </c:pt>
              <c:pt idx="149">
                <c:v>42580</c:v>
              </c:pt>
              <c:pt idx="150">
                <c:v>42583</c:v>
              </c:pt>
              <c:pt idx="151">
                <c:v>42584</c:v>
              </c:pt>
              <c:pt idx="152">
                <c:v>42585</c:v>
              </c:pt>
              <c:pt idx="153">
                <c:v>42586</c:v>
              </c:pt>
              <c:pt idx="154">
                <c:v>42587</c:v>
              </c:pt>
              <c:pt idx="155">
                <c:v>42590</c:v>
              </c:pt>
              <c:pt idx="156">
                <c:v>42591</c:v>
              </c:pt>
              <c:pt idx="157">
                <c:v>42592</c:v>
              </c:pt>
              <c:pt idx="158">
                <c:v>42593</c:v>
              </c:pt>
              <c:pt idx="159">
                <c:v>42594</c:v>
              </c:pt>
              <c:pt idx="160">
                <c:v>42597</c:v>
              </c:pt>
              <c:pt idx="161">
                <c:v>42598</c:v>
              </c:pt>
              <c:pt idx="162">
                <c:v>42599</c:v>
              </c:pt>
              <c:pt idx="163">
                <c:v>42600</c:v>
              </c:pt>
              <c:pt idx="164">
                <c:v>42601</c:v>
              </c:pt>
              <c:pt idx="165">
                <c:v>42604</c:v>
              </c:pt>
              <c:pt idx="166">
                <c:v>42605</c:v>
              </c:pt>
              <c:pt idx="167">
                <c:v>42606</c:v>
              </c:pt>
              <c:pt idx="168">
                <c:v>42607</c:v>
              </c:pt>
              <c:pt idx="169">
                <c:v>42608</c:v>
              </c:pt>
              <c:pt idx="170">
                <c:v>42611</c:v>
              </c:pt>
              <c:pt idx="171">
                <c:v>42612</c:v>
              </c:pt>
              <c:pt idx="172">
                <c:v>42613</c:v>
              </c:pt>
              <c:pt idx="173">
                <c:v>42614</c:v>
              </c:pt>
              <c:pt idx="174">
                <c:v>42615</c:v>
              </c:pt>
              <c:pt idx="175">
                <c:v>42618</c:v>
              </c:pt>
              <c:pt idx="176">
                <c:v>42619</c:v>
              </c:pt>
              <c:pt idx="177">
                <c:v>42620</c:v>
              </c:pt>
              <c:pt idx="178">
                <c:v>42621</c:v>
              </c:pt>
              <c:pt idx="179">
                <c:v>42622</c:v>
              </c:pt>
              <c:pt idx="180">
                <c:v>42625</c:v>
              </c:pt>
              <c:pt idx="181">
                <c:v>42626</c:v>
              </c:pt>
              <c:pt idx="182">
                <c:v>42627</c:v>
              </c:pt>
              <c:pt idx="183">
                <c:v>42628</c:v>
              </c:pt>
              <c:pt idx="184">
                <c:v>42629</c:v>
              </c:pt>
              <c:pt idx="185">
                <c:v>42632</c:v>
              </c:pt>
              <c:pt idx="186">
                <c:v>42633</c:v>
              </c:pt>
              <c:pt idx="187">
                <c:v>42634</c:v>
              </c:pt>
              <c:pt idx="188">
                <c:v>42635</c:v>
              </c:pt>
              <c:pt idx="189">
                <c:v>42636</c:v>
              </c:pt>
              <c:pt idx="190">
                <c:v>42639</c:v>
              </c:pt>
              <c:pt idx="191">
                <c:v>42640</c:v>
              </c:pt>
              <c:pt idx="192">
                <c:v>42641</c:v>
              </c:pt>
              <c:pt idx="193">
                <c:v>42642</c:v>
              </c:pt>
              <c:pt idx="194">
                <c:v>42643</c:v>
              </c:pt>
              <c:pt idx="195">
                <c:v>42646</c:v>
              </c:pt>
              <c:pt idx="196">
                <c:v>42647</c:v>
              </c:pt>
              <c:pt idx="197">
                <c:v>42648</c:v>
              </c:pt>
              <c:pt idx="198">
                <c:v>42649</c:v>
              </c:pt>
              <c:pt idx="199">
                <c:v>42650</c:v>
              </c:pt>
              <c:pt idx="200">
                <c:v>42653</c:v>
              </c:pt>
              <c:pt idx="201">
                <c:v>42654</c:v>
              </c:pt>
              <c:pt idx="202">
                <c:v>42655</c:v>
              </c:pt>
              <c:pt idx="203">
                <c:v>42656</c:v>
              </c:pt>
              <c:pt idx="204">
                <c:v>42657</c:v>
              </c:pt>
              <c:pt idx="205">
                <c:v>42660</c:v>
              </c:pt>
              <c:pt idx="206">
                <c:v>42661</c:v>
              </c:pt>
              <c:pt idx="207">
                <c:v>42662</c:v>
              </c:pt>
              <c:pt idx="208">
                <c:v>42663</c:v>
              </c:pt>
              <c:pt idx="209">
                <c:v>42664</c:v>
              </c:pt>
              <c:pt idx="210">
                <c:v>42667</c:v>
              </c:pt>
              <c:pt idx="211">
                <c:v>42668</c:v>
              </c:pt>
              <c:pt idx="212">
                <c:v>42669</c:v>
              </c:pt>
              <c:pt idx="213">
                <c:v>42670</c:v>
              </c:pt>
              <c:pt idx="214">
                <c:v>42671</c:v>
              </c:pt>
              <c:pt idx="215">
                <c:v>42674</c:v>
              </c:pt>
              <c:pt idx="216">
                <c:v>42675</c:v>
              </c:pt>
              <c:pt idx="217">
                <c:v>42676</c:v>
              </c:pt>
              <c:pt idx="218">
                <c:v>42677</c:v>
              </c:pt>
              <c:pt idx="219">
                <c:v>42678</c:v>
              </c:pt>
              <c:pt idx="220">
                <c:v>42681</c:v>
              </c:pt>
              <c:pt idx="221">
                <c:v>42682</c:v>
              </c:pt>
              <c:pt idx="222">
                <c:v>42683</c:v>
              </c:pt>
              <c:pt idx="223">
                <c:v>42684</c:v>
              </c:pt>
              <c:pt idx="224">
                <c:v>42685</c:v>
              </c:pt>
              <c:pt idx="225">
                <c:v>42688</c:v>
              </c:pt>
              <c:pt idx="226">
                <c:v>42689</c:v>
              </c:pt>
              <c:pt idx="227">
                <c:v>42690</c:v>
              </c:pt>
              <c:pt idx="228">
                <c:v>42691</c:v>
              </c:pt>
              <c:pt idx="229">
                <c:v>42692</c:v>
              </c:pt>
              <c:pt idx="230">
                <c:v>42695</c:v>
              </c:pt>
              <c:pt idx="231">
                <c:v>42696</c:v>
              </c:pt>
              <c:pt idx="232">
                <c:v>42697</c:v>
              </c:pt>
              <c:pt idx="233">
                <c:v>42698</c:v>
              </c:pt>
              <c:pt idx="234">
                <c:v>42699</c:v>
              </c:pt>
              <c:pt idx="235">
                <c:v>42702</c:v>
              </c:pt>
              <c:pt idx="236">
                <c:v>42703</c:v>
              </c:pt>
              <c:pt idx="237">
                <c:v>42704</c:v>
              </c:pt>
              <c:pt idx="238">
                <c:v>42705</c:v>
              </c:pt>
              <c:pt idx="239">
                <c:v>42706</c:v>
              </c:pt>
              <c:pt idx="240">
                <c:v>42709</c:v>
              </c:pt>
              <c:pt idx="241">
                <c:v>42710</c:v>
              </c:pt>
              <c:pt idx="242">
                <c:v>42711</c:v>
              </c:pt>
              <c:pt idx="243">
                <c:v>42712</c:v>
              </c:pt>
              <c:pt idx="244">
                <c:v>42713</c:v>
              </c:pt>
              <c:pt idx="245">
                <c:v>42716</c:v>
              </c:pt>
              <c:pt idx="246">
                <c:v>42717</c:v>
              </c:pt>
              <c:pt idx="247">
                <c:v>42718</c:v>
              </c:pt>
              <c:pt idx="248">
                <c:v>42719</c:v>
              </c:pt>
              <c:pt idx="249">
                <c:v>42720</c:v>
              </c:pt>
              <c:pt idx="250">
                <c:v>42723</c:v>
              </c:pt>
              <c:pt idx="251">
                <c:v>42724</c:v>
              </c:pt>
              <c:pt idx="252">
                <c:v>42725</c:v>
              </c:pt>
              <c:pt idx="253">
                <c:v>42726</c:v>
              </c:pt>
              <c:pt idx="254">
                <c:v>42727</c:v>
              </c:pt>
              <c:pt idx="255">
                <c:v>42730</c:v>
              </c:pt>
              <c:pt idx="256">
                <c:v>42731</c:v>
              </c:pt>
              <c:pt idx="257">
                <c:v>42732</c:v>
              </c:pt>
              <c:pt idx="258">
                <c:v>42733</c:v>
              </c:pt>
              <c:pt idx="259">
                <c:v>42734</c:v>
              </c:pt>
              <c:pt idx="260">
                <c:v>42737</c:v>
              </c:pt>
              <c:pt idx="261">
                <c:v>42738</c:v>
              </c:pt>
              <c:pt idx="262">
                <c:v>42739</c:v>
              </c:pt>
              <c:pt idx="263">
                <c:v>42740</c:v>
              </c:pt>
              <c:pt idx="264">
                <c:v>42741</c:v>
              </c:pt>
              <c:pt idx="265">
                <c:v>42744</c:v>
              </c:pt>
              <c:pt idx="266">
                <c:v>42745</c:v>
              </c:pt>
              <c:pt idx="267">
                <c:v>42746</c:v>
              </c:pt>
              <c:pt idx="268">
                <c:v>42747</c:v>
              </c:pt>
              <c:pt idx="269">
                <c:v>42748</c:v>
              </c:pt>
              <c:pt idx="270">
                <c:v>42751</c:v>
              </c:pt>
              <c:pt idx="271">
                <c:v>42752</c:v>
              </c:pt>
              <c:pt idx="272">
                <c:v>42753</c:v>
              </c:pt>
              <c:pt idx="273">
                <c:v>42754</c:v>
              </c:pt>
              <c:pt idx="274">
                <c:v>42755</c:v>
              </c:pt>
              <c:pt idx="275">
                <c:v>42758</c:v>
              </c:pt>
              <c:pt idx="276">
                <c:v>42759</c:v>
              </c:pt>
              <c:pt idx="277">
                <c:v>42760</c:v>
              </c:pt>
              <c:pt idx="278">
                <c:v>42761</c:v>
              </c:pt>
              <c:pt idx="279">
                <c:v>42762</c:v>
              </c:pt>
              <c:pt idx="280">
                <c:v>42765</c:v>
              </c:pt>
              <c:pt idx="281">
                <c:v>42766</c:v>
              </c:pt>
              <c:pt idx="282">
                <c:v>42767</c:v>
              </c:pt>
              <c:pt idx="283">
                <c:v>42768</c:v>
              </c:pt>
              <c:pt idx="284">
                <c:v>42769</c:v>
              </c:pt>
              <c:pt idx="285">
                <c:v>42772</c:v>
              </c:pt>
              <c:pt idx="286">
                <c:v>42773</c:v>
              </c:pt>
              <c:pt idx="287">
                <c:v>42774</c:v>
              </c:pt>
              <c:pt idx="288">
                <c:v>42775</c:v>
              </c:pt>
              <c:pt idx="289">
                <c:v>42776</c:v>
              </c:pt>
              <c:pt idx="290">
                <c:v>42779</c:v>
              </c:pt>
              <c:pt idx="291">
                <c:v>42780</c:v>
              </c:pt>
              <c:pt idx="292">
                <c:v>42781</c:v>
              </c:pt>
              <c:pt idx="293">
                <c:v>42782</c:v>
              </c:pt>
              <c:pt idx="294">
                <c:v>42783</c:v>
              </c:pt>
              <c:pt idx="295">
                <c:v>42786</c:v>
              </c:pt>
              <c:pt idx="296">
                <c:v>42787</c:v>
              </c:pt>
              <c:pt idx="297">
                <c:v>42788</c:v>
              </c:pt>
              <c:pt idx="298">
                <c:v>42789</c:v>
              </c:pt>
              <c:pt idx="299">
                <c:v>42790</c:v>
              </c:pt>
              <c:pt idx="300">
                <c:v>42793</c:v>
              </c:pt>
              <c:pt idx="301">
                <c:v>42794</c:v>
              </c:pt>
              <c:pt idx="302">
                <c:v>42795</c:v>
              </c:pt>
              <c:pt idx="303">
                <c:v>42796</c:v>
              </c:pt>
              <c:pt idx="304">
                <c:v>42797</c:v>
              </c:pt>
              <c:pt idx="305">
                <c:v>42800</c:v>
              </c:pt>
              <c:pt idx="306">
                <c:v>42801</c:v>
              </c:pt>
              <c:pt idx="307">
                <c:v>42802</c:v>
              </c:pt>
              <c:pt idx="308">
                <c:v>42803</c:v>
              </c:pt>
              <c:pt idx="309">
                <c:v>42804</c:v>
              </c:pt>
              <c:pt idx="310">
                <c:v>42807</c:v>
              </c:pt>
              <c:pt idx="311">
                <c:v>42808</c:v>
              </c:pt>
              <c:pt idx="312">
                <c:v>42809</c:v>
              </c:pt>
              <c:pt idx="313">
                <c:v>42810</c:v>
              </c:pt>
              <c:pt idx="314">
                <c:v>42811</c:v>
              </c:pt>
              <c:pt idx="315">
                <c:v>42814</c:v>
              </c:pt>
              <c:pt idx="316">
                <c:v>42815</c:v>
              </c:pt>
              <c:pt idx="317">
                <c:v>42816</c:v>
              </c:pt>
              <c:pt idx="318">
                <c:v>42817</c:v>
              </c:pt>
              <c:pt idx="319">
                <c:v>42818</c:v>
              </c:pt>
              <c:pt idx="320">
                <c:v>42821</c:v>
              </c:pt>
              <c:pt idx="321">
                <c:v>42822</c:v>
              </c:pt>
              <c:pt idx="322">
                <c:v>42823</c:v>
              </c:pt>
              <c:pt idx="323">
                <c:v>42824</c:v>
              </c:pt>
              <c:pt idx="324">
                <c:v>42825</c:v>
              </c:pt>
              <c:pt idx="325">
                <c:v>42828</c:v>
              </c:pt>
              <c:pt idx="326">
                <c:v>42829</c:v>
              </c:pt>
              <c:pt idx="327">
                <c:v>42830</c:v>
              </c:pt>
              <c:pt idx="328">
                <c:v>42831</c:v>
              </c:pt>
              <c:pt idx="329">
                <c:v>42832</c:v>
              </c:pt>
              <c:pt idx="330">
                <c:v>42835</c:v>
              </c:pt>
              <c:pt idx="331">
                <c:v>42836</c:v>
              </c:pt>
              <c:pt idx="332">
                <c:v>42837</c:v>
              </c:pt>
              <c:pt idx="333">
                <c:v>42838</c:v>
              </c:pt>
              <c:pt idx="334">
                <c:v>42839</c:v>
              </c:pt>
              <c:pt idx="335">
                <c:v>42842</c:v>
              </c:pt>
              <c:pt idx="336">
                <c:v>42843</c:v>
              </c:pt>
              <c:pt idx="337">
                <c:v>42844</c:v>
              </c:pt>
              <c:pt idx="338">
                <c:v>42845</c:v>
              </c:pt>
              <c:pt idx="339">
                <c:v>42846</c:v>
              </c:pt>
              <c:pt idx="340">
                <c:v>42849</c:v>
              </c:pt>
              <c:pt idx="341">
                <c:v>42850</c:v>
              </c:pt>
              <c:pt idx="342">
                <c:v>42851</c:v>
              </c:pt>
              <c:pt idx="343">
                <c:v>42852</c:v>
              </c:pt>
              <c:pt idx="344">
                <c:v>42853</c:v>
              </c:pt>
              <c:pt idx="345">
                <c:v>42856</c:v>
              </c:pt>
              <c:pt idx="346">
                <c:v>42857</c:v>
              </c:pt>
              <c:pt idx="347">
                <c:v>42858</c:v>
              </c:pt>
              <c:pt idx="348">
                <c:v>42859</c:v>
              </c:pt>
              <c:pt idx="349">
                <c:v>42860</c:v>
              </c:pt>
              <c:pt idx="350">
                <c:v>42863</c:v>
              </c:pt>
              <c:pt idx="351">
                <c:v>42864</c:v>
              </c:pt>
              <c:pt idx="352">
                <c:v>42865</c:v>
              </c:pt>
              <c:pt idx="353">
                <c:v>42866</c:v>
              </c:pt>
              <c:pt idx="354">
                <c:v>42867</c:v>
              </c:pt>
              <c:pt idx="355">
                <c:v>42870</c:v>
              </c:pt>
              <c:pt idx="356">
                <c:v>42871</c:v>
              </c:pt>
              <c:pt idx="357">
                <c:v>42872</c:v>
              </c:pt>
              <c:pt idx="358">
                <c:v>42873</c:v>
              </c:pt>
              <c:pt idx="359">
                <c:v>42874</c:v>
              </c:pt>
              <c:pt idx="360">
                <c:v>42877</c:v>
              </c:pt>
              <c:pt idx="361">
                <c:v>42878</c:v>
              </c:pt>
              <c:pt idx="362">
                <c:v>42879</c:v>
              </c:pt>
              <c:pt idx="363">
                <c:v>42880</c:v>
              </c:pt>
              <c:pt idx="364">
                <c:v>42881</c:v>
              </c:pt>
              <c:pt idx="365">
                <c:v>42884</c:v>
              </c:pt>
              <c:pt idx="366">
                <c:v>42885</c:v>
              </c:pt>
              <c:pt idx="367">
                <c:v>42886</c:v>
              </c:pt>
              <c:pt idx="368">
                <c:v>42887</c:v>
              </c:pt>
              <c:pt idx="369">
                <c:v>42888</c:v>
              </c:pt>
              <c:pt idx="370">
                <c:v>42891</c:v>
              </c:pt>
              <c:pt idx="371">
                <c:v>42892</c:v>
              </c:pt>
              <c:pt idx="372">
                <c:v>42893</c:v>
              </c:pt>
              <c:pt idx="373">
                <c:v>42894</c:v>
              </c:pt>
              <c:pt idx="374">
                <c:v>42895</c:v>
              </c:pt>
              <c:pt idx="375">
                <c:v>42898</c:v>
              </c:pt>
              <c:pt idx="376">
                <c:v>42899</c:v>
              </c:pt>
              <c:pt idx="377">
                <c:v>42900</c:v>
              </c:pt>
              <c:pt idx="378">
                <c:v>42901</c:v>
              </c:pt>
              <c:pt idx="379">
                <c:v>42902</c:v>
              </c:pt>
              <c:pt idx="380">
                <c:v>42905</c:v>
              </c:pt>
              <c:pt idx="381">
                <c:v>42906</c:v>
              </c:pt>
              <c:pt idx="382">
                <c:v>42907</c:v>
              </c:pt>
              <c:pt idx="383">
                <c:v>42908</c:v>
              </c:pt>
              <c:pt idx="384">
                <c:v>42909</c:v>
              </c:pt>
              <c:pt idx="385">
                <c:v>42912</c:v>
              </c:pt>
              <c:pt idx="386">
                <c:v>42913</c:v>
              </c:pt>
              <c:pt idx="387">
                <c:v>42914</c:v>
              </c:pt>
              <c:pt idx="388">
                <c:v>42915</c:v>
              </c:pt>
              <c:pt idx="389">
                <c:v>42916</c:v>
              </c:pt>
              <c:pt idx="390">
                <c:v>42919</c:v>
              </c:pt>
              <c:pt idx="391">
                <c:v>42920</c:v>
              </c:pt>
              <c:pt idx="392">
                <c:v>42921</c:v>
              </c:pt>
              <c:pt idx="393">
                <c:v>42922</c:v>
              </c:pt>
              <c:pt idx="394">
                <c:v>42923</c:v>
              </c:pt>
              <c:pt idx="395">
                <c:v>42926</c:v>
              </c:pt>
              <c:pt idx="396">
                <c:v>42927</c:v>
              </c:pt>
              <c:pt idx="397">
                <c:v>42928</c:v>
              </c:pt>
              <c:pt idx="398">
                <c:v>42929</c:v>
              </c:pt>
              <c:pt idx="399">
                <c:v>42930</c:v>
              </c:pt>
              <c:pt idx="400">
                <c:v>42933</c:v>
              </c:pt>
              <c:pt idx="401">
                <c:v>42934</c:v>
              </c:pt>
              <c:pt idx="402">
                <c:v>42935</c:v>
              </c:pt>
              <c:pt idx="403">
                <c:v>42936</c:v>
              </c:pt>
              <c:pt idx="404">
                <c:v>42937</c:v>
              </c:pt>
              <c:pt idx="405">
                <c:v>42940</c:v>
              </c:pt>
              <c:pt idx="406">
                <c:v>42941</c:v>
              </c:pt>
              <c:pt idx="407">
                <c:v>42942</c:v>
              </c:pt>
              <c:pt idx="408">
                <c:v>42943</c:v>
              </c:pt>
              <c:pt idx="409">
                <c:v>42944</c:v>
              </c:pt>
              <c:pt idx="410">
                <c:v>42947</c:v>
              </c:pt>
              <c:pt idx="411">
                <c:v>42948</c:v>
              </c:pt>
              <c:pt idx="412">
                <c:v>42949</c:v>
              </c:pt>
              <c:pt idx="413">
                <c:v>42950</c:v>
              </c:pt>
              <c:pt idx="414">
                <c:v>42951</c:v>
              </c:pt>
              <c:pt idx="415">
                <c:v>42954</c:v>
              </c:pt>
              <c:pt idx="416">
                <c:v>42955</c:v>
              </c:pt>
              <c:pt idx="417">
                <c:v>42956</c:v>
              </c:pt>
              <c:pt idx="418">
                <c:v>42957</c:v>
              </c:pt>
              <c:pt idx="419">
                <c:v>42958</c:v>
              </c:pt>
              <c:pt idx="420">
                <c:v>42961</c:v>
              </c:pt>
              <c:pt idx="421">
                <c:v>42962</c:v>
              </c:pt>
              <c:pt idx="422">
                <c:v>42963</c:v>
              </c:pt>
              <c:pt idx="423">
                <c:v>42964</c:v>
              </c:pt>
              <c:pt idx="424">
                <c:v>42965</c:v>
              </c:pt>
              <c:pt idx="425">
                <c:v>42968</c:v>
              </c:pt>
              <c:pt idx="426">
                <c:v>42969</c:v>
              </c:pt>
              <c:pt idx="427">
                <c:v>42970</c:v>
              </c:pt>
              <c:pt idx="428">
                <c:v>42971</c:v>
              </c:pt>
              <c:pt idx="429">
                <c:v>42972</c:v>
              </c:pt>
              <c:pt idx="430">
                <c:v>42975</c:v>
              </c:pt>
              <c:pt idx="431">
                <c:v>42976</c:v>
              </c:pt>
              <c:pt idx="432">
                <c:v>42977</c:v>
              </c:pt>
              <c:pt idx="433">
                <c:v>42978</c:v>
              </c:pt>
              <c:pt idx="434">
                <c:v>42979</c:v>
              </c:pt>
              <c:pt idx="435">
                <c:v>42982</c:v>
              </c:pt>
              <c:pt idx="436">
                <c:v>42983</c:v>
              </c:pt>
              <c:pt idx="437">
                <c:v>42984</c:v>
              </c:pt>
              <c:pt idx="438">
                <c:v>42985</c:v>
              </c:pt>
              <c:pt idx="439">
                <c:v>42986</c:v>
              </c:pt>
              <c:pt idx="440">
                <c:v>42989</c:v>
              </c:pt>
              <c:pt idx="441">
                <c:v>42990</c:v>
              </c:pt>
              <c:pt idx="442">
                <c:v>42991</c:v>
              </c:pt>
              <c:pt idx="443">
                <c:v>42992</c:v>
              </c:pt>
              <c:pt idx="444">
                <c:v>42993</c:v>
              </c:pt>
              <c:pt idx="445">
                <c:v>42996</c:v>
              </c:pt>
              <c:pt idx="446">
                <c:v>42997</c:v>
              </c:pt>
              <c:pt idx="447">
                <c:v>42998</c:v>
              </c:pt>
              <c:pt idx="448">
                <c:v>42999</c:v>
              </c:pt>
              <c:pt idx="449">
                <c:v>43000</c:v>
              </c:pt>
              <c:pt idx="450">
                <c:v>43003</c:v>
              </c:pt>
              <c:pt idx="451">
                <c:v>43004</c:v>
              </c:pt>
              <c:pt idx="452">
                <c:v>43005</c:v>
              </c:pt>
              <c:pt idx="453">
                <c:v>43006</c:v>
              </c:pt>
              <c:pt idx="454">
                <c:v>43007</c:v>
              </c:pt>
              <c:pt idx="455">
                <c:v>43010</c:v>
              </c:pt>
              <c:pt idx="456">
                <c:v>43011</c:v>
              </c:pt>
              <c:pt idx="457">
                <c:v>43012</c:v>
              </c:pt>
              <c:pt idx="458">
                <c:v>43013</c:v>
              </c:pt>
              <c:pt idx="459">
                <c:v>43014</c:v>
              </c:pt>
              <c:pt idx="460">
                <c:v>43017</c:v>
              </c:pt>
              <c:pt idx="461">
                <c:v>43018</c:v>
              </c:pt>
              <c:pt idx="462">
                <c:v>43019</c:v>
              </c:pt>
              <c:pt idx="463">
                <c:v>43020</c:v>
              </c:pt>
              <c:pt idx="464">
                <c:v>43021</c:v>
              </c:pt>
              <c:pt idx="465">
                <c:v>43024</c:v>
              </c:pt>
              <c:pt idx="466">
                <c:v>43025</c:v>
              </c:pt>
              <c:pt idx="467">
                <c:v>43026</c:v>
              </c:pt>
              <c:pt idx="468">
                <c:v>43027</c:v>
              </c:pt>
              <c:pt idx="469">
                <c:v>43028</c:v>
              </c:pt>
              <c:pt idx="470">
                <c:v>43031</c:v>
              </c:pt>
              <c:pt idx="471">
                <c:v>43032</c:v>
              </c:pt>
              <c:pt idx="472">
                <c:v>43033</c:v>
              </c:pt>
              <c:pt idx="473">
                <c:v>43034</c:v>
              </c:pt>
              <c:pt idx="474">
                <c:v>43035</c:v>
              </c:pt>
              <c:pt idx="475">
                <c:v>43038</c:v>
              </c:pt>
              <c:pt idx="476">
                <c:v>43039</c:v>
              </c:pt>
              <c:pt idx="477">
                <c:v>43040</c:v>
              </c:pt>
              <c:pt idx="478">
                <c:v>43041</c:v>
              </c:pt>
              <c:pt idx="479">
                <c:v>43042</c:v>
              </c:pt>
              <c:pt idx="480">
                <c:v>43045</c:v>
              </c:pt>
              <c:pt idx="481">
                <c:v>43046</c:v>
              </c:pt>
              <c:pt idx="482">
                <c:v>43047</c:v>
              </c:pt>
              <c:pt idx="483">
                <c:v>43048</c:v>
              </c:pt>
              <c:pt idx="484">
                <c:v>43049</c:v>
              </c:pt>
              <c:pt idx="485">
                <c:v>43052</c:v>
              </c:pt>
              <c:pt idx="486">
                <c:v>43053</c:v>
              </c:pt>
              <c:pt idx="487">
                <c:v>43054</c:v>
              </c:pt>
              <c:pt idx="488">
                <c:v>43055</c:v>
              </c:pt>
              <c:pt idx="489">
                <c:v>43056</c:v>
              </c:pt>
              <c:pt idx="490">
                <c:v>43059</c:v>
              </c:pt>
              <c:pt idx="491">
                <c:v>43060</c:v>
              </c:pt>
              <c:pt idx="492">
                <c:v>43061</c:v>
              </c:pt>
              <c:pt idx="493">
                <c:v>43062</c:v>
              </c:pt>
              <c:pt idx="494">
                <c:v>43063</c:v>
              </c:pt>
              <c:pt idx="495">
                <c:v>43066</c:v>
              </c:pt>
              <c:pt idx="496">
                <c:v>43067</c:v>
              </c:pt>
              <c:pt idx="497">
                <c:v>43068</c:v>
              </c:pt>
              <c:pt idx="498">
                <c:v>43069</c:v>
              </c:pt>
              <c:pt idx="499">
                <c:v>43070</c:v>
              </c:pt>
              <c:pt idx="500">
                <c:v>43073</c:v>
              </c:pt>
              <c:pt idx="501">
                <c:v>43074</c:v>
              </c:pt>
              <c:pt idx="502">
                <c:v>43075</c:v>
              </c:pt>
              <c:pt idx="503">
                <c:v>43076</c:v>
              </c:pt>
              <c:pt idx="504">
                <c:v>43077</c:v>
              </c:pt>
              <c:pt idx="505">
                <c:v>43080</c:v>
              </c:pt>
              <c:pt idx="506">
                <c:v>43081</c:v>
              </c:pt>
              <c:pt idx="507">
                <c:v>43082</c:v>
              </c:pt>
              <c:pt idx="508">
                <c:v>43083</c:v>
              </c:pt>
              <c:pt idx="509">
                <c:v>43084</c:v>
              </c:pt>
              <c:pt idx="510">
                <c:v>43087</c:v>
              </c:pt>
              <c:pt idx="511">
                <c:v>43088</c:v>
              </c:pt>
              <c:pt idx="512">
                <c:v>43089</c:v>
              </c:pt>
              <c:pt idx="513">
                <c:v>43090</c:v>
              </c:pt>
              <c:pt idx="514">
                <c:v>43091</c:v>
              </c:pt>
              <c:pt idx="515">
                <c:v>43094</c:v>
              </c:pt>
              <c:pt idx="516">
                <c:v>43095</c:v>
              </c:pt>
              <c:pt idx="517">
                <c:v>43096</c:v>
              </c:pt>
              <c:pt idx="518">
                <c:v>43097</c:v>
              </c:pt>
              <c:pt idx="519">
                <c:v>43098</c:v>
              </c:pt>
              <c:pt idx="520">
                <c:v>43101</c:v>
              </c:pt>
              <c:pt idx="521">
                <c:v>43102</c:v>
              </c:pt>
              <c:pt idx="522">
                <c:v>43103</c:v>
              </c:pt>
              <c:pt idx="523">
                <c:v>43104</c:v>
              </c:pt>
              <c:pt idx="524">
                <c:v>43105</c:v>
              </c:pt>
              <c:pt idx="525">
                <c:v>43108</c:v>
              </c:pt>
              <c:pt idx="526">
                <c:v>43109</c:v>
              </c:pt>
              <c:pt idx="527">
                <c:v>43110</c:v>
              </c:pt>
              <c:pt idx="528">
                <c:v>43111</c:v>
              </c:pt>
              <c:pt idx="529">
                <c:v>43112</c:v>
              </c:pt>
              <c:pt idx="530">
                <c:v>43115</c:v>
              </c:pt>
              <c:pt idx="531">
                <c:v>43116</c:v>
              </c:pt>
              <c:pt idx="532">
                <c:v>43117</c:v>
              </c:pt>
              <c:pt idx="533">
                <c:v>43118</c:v>
              </c:pt>
              <c:pt idx="534">
                <c:v>43119</c:v>
              </c:pt>
              <c:pt idx="535">
                <c:v>43122</c:v>
              </c:pt>
              <c:pt idx="536">
                <c:v>43123</c:v>
              </c:pt>
              <c:pt idx="537">
                <c:v>43124</c:v>
              </c:pt>
              <c:pt idx="538">
                <c:v>43125</c:v>
              </c:pt>
              <c:pt idx="539">
                <c:v>43126</c:v>
              </c:pt>
              <c:pt idx="540">
                <c:v>43129</c:v>
              </c:pt>
              <c:pt idx="541">
                <c:v>43130</c:v>
              </c:pt>
              <c:pt idx="542">
                <c:v>43131</c:v>
              </c:pt>
              <c:pt idx="543">
                <c:v>43132</c:v>
              </c:pt>
              <c:pt idx="544">
                <c:v>43133</c:v>
              </c:pt>
              <c:pt idx="545">
                <c:v>43136</c:v>
              </c:pt>
              <c:pt idx="546">
                <c:v>43137</c:v>
              </c:pt>
              <c:pt idx="547">
                <c:v>43138</c:v>
              </c:pt>
              <c:pt idx="548">
                <c:v>43139</c:v>
              </c:pt>
              <c:pt idx="549">
                <c:v>43140</c:v>
              </c:pt>
              <c:pt idx="550">
                <c:v>43143</c:v>
              </c:pt>
              <c:pt idx="551">
                <c:v>43144</c:v>
              </c:pt>
              <c:pt idx="552">
                <c:v>43145</c:v>
              </c:pt>
              <c:pt idx="553">
                <c:v>43146</c:v>
              </c:pt>
              <c:pt idx="554">
                <c:v>43147</c:v>
              </c:pt>
              <c:pt idx="555">
                <c:v>43150</c:v>
              </c:pt>
              <c:pt idx="556">
                <c:v>43151</c:v>
              </c:pt>
              <c:pt idx="557">
                <c:v>43152</c:v>
              </c:pt>
              <c:pt idx="558">
                <c:v>43153</c:v>
              </c:pt>
              <c:pt idx="559">
                <c:v>43154</c:v>
              </c:pt>
              <c:pt idx="560">
                <c:v>43157</c:v>
              </c:pt>
              <c:pt idx="561">
                <c:v>43158</c:v>
              </c:pt>
              <c:pt idx="562">
                <c:v>43159</c:v>
              </c:pt>
              <c:pt idx="563">
                <c:v>43160</c:v>
              </c:pt>
              <c:pt idx="564">
                <c:v>43161</c:v>
              </c:pt>
              <c:pt idx="565">
                <c:v>43164</c:v>
              </c:pt>
              <c:pt idx="566">
                <c:v>43165</c:v>
              </c:pt>
              <c:pt idx="567">
                <c:v>43166</c:v>
              </c:pt>
              <c:pt idx="568">
                <c:v>43167</c:v>
              </c:pt>
              <c:pt idx="569">
                <c:v>43168</c:v>
              </c:pt>
              <c:pt idx="570">
                <c:v>43171</c:v>
              </c:pt>
              <c:pt idx="571">
                <c:v>43172</c:v>
              </c:pt>
              <c:pt idx="572">
                <c:v>43173</c:v>
              </c:pt>
              <c:pt idx="573">
                <c:v>43174</c:v>
              </c:pt>
              <c:pt idx="574">
                <c:v>43175</c:v>
              </c:pt>
              <c:pt idx="575">
                <c:v>43178</c:v>
              </c:pt>
              <c:pt idx="576">
                <c:v>43179</c:v>
              </c:pt>
              <c:pt idx="577">
                <c:v>43180</c:v>
              </c:pt>
              <c:pt idx="578">
                <c:v>43181</c:v>
              </c:pt>
              <c:pt idx="579">
                <c:v>43182</c:v>
              </c:pt>
              <c:pt idx="580">
                <c:v>43185</c:v>
              </c:pt>
              <c:pt idx="581">
                <c:v>43186</c:v>
              </c:pt>
              <c:pt idx="582">
                <c:v>43187</c:v>
              </c:pt>
              <c:pt idx="583">
                <c:v>43188</c:v>
              </c:pt>
              <c:pt idx="584">
                <c:v>43189</c:v>
              </c:pt>
              <c:pt idx="585">
                <c:v>43192</c:v>
              </c:pt>
              <c:pt idx="586">
                <c:v>43193</c:v>
              </c:pt>
              <c:pt idx="587">
                <c:v>43194</c:v>
              </c:pt>
              <c:pt idx="588">
                <c:v>43195</c:v>
              </c:pt>
              <c:pt idx="589">
                <c:v>43196</c:v>
              </c:pt>
              <c:pt idx="590">
                <c:v>43199</c:v>
              </c:pt>
              <c:pt idx="591">
                <c:v>43200</c:v>
              </c:pt>
              <c:pt idx="592">
                <c:v>43201</c:v>
              </c:pt>
              <c:pt idx="593">
                <c:v>43202</c:v>
              </c:pt>
              <c:pt idx="594">
                <c:v>43203</c:v>
              </c:pt>
              <c:pt idx="595">
                <c:v>43206</c:v>
              </c:pt>
              <c:pt idx="596">
                <c:v>43207</c:v>
              </c:pt>
              <c:pt idx="597">
                <c:v>43208</c:v>
              </c:pt>
              <c:pt idx="598">
                <c:v>43209</c:v>
              </c:pt>
              <c:pt idx="599">
                <c:v>43210</c:v>
              </c:pt>
              <c:pt idx="600">
                <c:v>43213</c:v>
              </c:pt>
              <c:pt idx="601">
                <c:v>43214</c:v>
              </c:pt>
              <c:pt idx="602">
                <c:v>43215</c:v>
              </c:pt>
              <c:pt idx="603">
                <c:v>43216</c:v>
              </c:pt>
              <c:pt idx="604">
                <c:v>43217</c:v>
              </c:pt>
              <c:pt idx="605">
                <c:v>43220</c:v>
              </c:pt>
              <c:pt idx="606">
                <c:v>43221</c:v>
              </c:pt>
              <c:pt idx="607">
                <c:v>43222</c:v>
              </c:pt>
              <c:pt idx="608">
                <c:v>43223</c:v>
              </c:pt>
              <c:pt idx="609">
                <c:v>43224</c:v>
              </c:pt>
              <c:pt idx="610">
                <c:v>43227</c:v>
              </c:pt>
              <c:pt idx="611">
                <c:v>43228</c:v>
              </c:pt>
              <c:pt idx="612">
                <c:v>43229</c:v>
              </c:pt>
              <c:pt idx="613">
                <c:v>43230</c:v>
              </c:pt>
              <c:pt idx="614">
                <c:v>43231</c:v>
              </c:pt>
              <c:pt idx="615">
                <c:v>43234</c:v>
              </c:pt>
              <c:pt idx="616">
                <c:v>43235</c:v>
              </c:pt>
              <c:pt idx="617">
                <c:v>43236</c:v>
              </c:pt>
              <c:pt idx="618">
                <c:v>43237</c:v>
              </c:pt>
              <c:pt idx="619">
                <c:v>43238</c:v>
              </c:pt>
              <c:pt idx="620">
                <c:v>43241</c:v>
              </c:pt>
              <c:pt idx="621">
                <c:v>43242</c:v>
              </c:pt>
              <c:pt idx="622">
                <c:v>43243</c:v>
              </c:pt>
              <c:pt idx="623">
                <c:v>43244</c:v>
              </c:pt>
              <c:pt idx="624">
                <c:v>43245</c:v>
              </c:pt>
              <c:pt idx="625">
                <c:v>43248</c:v>
              </c:pt>
              <c:pt idx="626">
                <c:v>43249</c:v>
              </c:pt>
              <c:pt idx="627">
                <c:v>43250</c:v>
              </c:pt>
              <c:pt idx="628">
                <c:v>43251</c:v>
              </c:pt>
              <c:pt idx="629">
                <c:v>43252</c:v>
              </c:pt>
              <c:pt idx="630">
                <c:v>43255</c:v>
              </c:pt>
              <c:pt idx="631">
                <c:v>43256</c:v>
              </c:pt>
              <c:pt idx="632">
                <c:v>43257</c:v>
              </c:pt>
              <c:pt idx="633">
                <c:v>43258</c:v>
              </c:pt>
              <c:pt idx="634">
                <c:v>43259</c:v>
              </c:pt>
              <c:pt idx="635">
                <c:v>43262</c:v>
              </c:pt>
              <c:pt idx="636">
                <c:v>43263</c:v>
              </c:pt>
              <c:pt idx="637">
                <c:v>43264</c:v>
              </c:pt>
              <c:pt idx="638">
                <c:v>43265</c:v>
              </c:pt>
              <c:pt idx="639">
                <c:v>43266</c:v>
              </c:pt>
              <c:pt idx="640">
                <c:v>43269</c:v>
              </c:pt>
              <c:pt idx="641">
                <c:v>43270</c:v>
              </c:pt>
              <c:pt idx="642">
                <c:v>43271</c:v>
              </c:pt>
              <c:pt idx="643">
                <c:v>43272</c:v>
              </c:pt>
              <c:pt idx="644">
                <c:v>43273</c:v>
              </c:pt>
              <c:pt idx="645">
                <c:v>43276</c:v>
              </c:pt>
              <c:pt idx="646">
                <c:v>43277</c:v>
              </c:pt>
              <c:pt idx="647">
                <c:v>43278</c:v>
              </c:pt>
              <c:pt idx="648">
                <c:v>43279</c:v>
              </c:pt>
              <c:pt idx="649">
                <c:v>43280</c:v>
              </c:pt>
              <c:pt idx="650">
                <c:v>43283</c:v>
              </c:pt>
              <c:pt idx="651">
                <c:v>43284</c:v>
              </c:pt>
              <c:pt idx="652">
                <c:v>43285</c:v>
              </c:pt>
              <c:pt idx="653">
                <c:v>43286</c:v>
              </c:pt>
              <c:pt idx="654">
                <c:v>43287</c:v>
              </c:pt>
              <c:pt idx="655">
                <c:v>43290</c:v>
              </c:pt>
              <c:pt idx="656">
                <c:v>43291</c:v>
              </c:pt>
              <c:pt idx="657">
                <c:v>43292</c:v>
              </c:pt>
              <c:pt idx="658">
                <c:v>43293</c:v>
              </c:pt>
              <c:pt idx="659">
                <c:v>43294</c:v>
              </c:pt>
              <c:pt idx="660">
                <c:v>43297</c:v>
              </c:pt>
              <c:pt idx="661">
                <c:v>43298</c:v>
              </c:pt>
              <c:pt idx="662">
                <c:v>43299</c:v>
              </c:pt>
              <c:pt idx="663">
                <c:v>43300</c:v>
              </c:pt>
              <c:pt idx="664">
                <c:v>43301</c:v>
              </c:pt>
              <c:pt idx="665">
                <c:v>43304</c:v>
              </c:pt>
              <c:pt idx="666">
                <c:v>43305</c:v>
              </c:pt>
              <c:pt idx="667">
                <c:v>43306</c:v>
              </c:pt>
              <c:pt idx="668">
                <c:v>43307</c:v>
              </c:pt>
              <c:pt idx="669">
                <c:v>43308</c:v>
              </c:pt>
              <c:pt idx="670">
                <c:v>43311</c:v>
              </c:pt>
              <c:pt idx="671">
                <c:v>43312</c:v>
              </c:pt>
              <c:pt idx="672">
                <c:v>43313</c:v>
              </c:pt>
              <c:pt idx="673">
                <c:v>43314</c:v>
              </c:pt>
              <c:pt idx="674">
                <c:v>43315</c:v>
              </c:pt>
              <c:pt idx="675">
                <c:v>43318</c:v>
              </c:pt>
              <c:pt idx="676">
                <c:v>43319</c:v>
              </c:pt>
              <c:pt idx="677">
                <c:v>43320</c:v>
              </c:pt>
              <c:pt idx="678">
                <c:v>43321</c:v>
              </c:pt>
              <c:pt idx="679">
                <c:v>43322</c:v>
              </c:pt>
              <c:pt idx="680">
                <c:v>43325</c:v>
              </c:pt>
              <c:pt idx="681">
                <c:v>43326</c:v>
              </c:pt>
              <c:pt idx="682">
                <c:v>43327</c:v>
              </c:pt>
              <c:pt idx="683">
                <c:v>43328</c:v>
              </c:pt>
              <c:pt idx="684">
                <c:v>43329</c:v>
              </c:pt>
              <c:pt idx="685">
                <c:v>43332</c:v>
              </c:pt>
              <c:pt idx="686">
                <c:v>43333</c:v>
              </c:pt>
              <c:pt idx="687">
                <c:v>43334</c:v>
              </c:pt>
              <c:pt idx="688">
                <c:v>43335</c:v>
              </c:pt>
              <c:pt idx="689">
                <c:v>43336</c:v>
              </c:pt>
              <c:pt idx="690">
                <c:v>43339</c:v>
              </c:pt>
              <c:pt idx="691">
                <c:v>43340</c:v>
              </c:pt>
              <c:pt idx="692">
                <c:v>43341</c:v>
              </c:pt>
              <c:pt idx="693">
                <c:v>43342</c:v>
              </c:pt>
              <c:pt idx="694">
                <c:v>43343</c:v>
              </c:pt>
              <c:pt idx="695">
                <c:v>43346</c:v>
              </c:pt>
              <c:pt idx="696">
                <c:v>43347</c:v>
              </c:pt>
              <c:pt idx="697">
                <c:v>43348</c:v>
              </c:pt>
              <c:pt idx="698">
                <c:v>43349</c:v>
              </c:pt>
              <c:pt idx="699">
                <c:v>43350</c:v>
              </c:pt>
              <c:pt idx="700">
                <c:v>43353</c:v>
              </c:pt>
              <c:pt idx="701">
                <c:v>43354</c:v>
              </c:pt>
              <c:pt idx="702">
                <c:v>43355</c:v>
              </c:pt>
              <c:pt idx="703">
                <c:v>43356</c:v>
              </c:pt>
              <c:pt idx="704">
                <c:v>43357</c:v>
              </c:pt>
              <c:pt idx="705">
                <c:v>43360</c:v>
              </c:pt>
              <c:pt idx="706">
                <c:v>43361</c:v>
              </c:pt>
              <c:pt idx="707">
                <c:v>43362</c:v>
              </c:pt>
              <c:pt idx="708">
                <c:v>43363</c:v>
              </c:pt>
              <c:pt idx="709">
                <c:v>43364</c:v>
              </c:pt>
              <c:pt idx="710">
                <c:v>43367</c:v>
              </c:pt>
              <c:pt idx="711">
                <c:v>43368</c:v>
              </c:pt>
              <c:pt idx="712">
                <c:v>43369</c:v>
              </c:pt>
              <c:pt idx="713">
                <c:v>43370</c:v>
              </c:pt>
              <c:pt idx="714">
                <c:v>43371</c:v>
              </c:pt>
              <c:pt idx="715">
                <c:v>43374</c:v>
              </c:pt>
              <c:pt idx="716">
                <c:v>43375</c:v>
              </c:pt>
              <c:pt idx="717">
                <c:v>43376</c:v>
              </c:pt>
              <c:pt idx="718">
                <c:v>43377</c:v>
              </c:pt>
              <c:pt idx="719">
                <c:v>43378</c:v>
              </c:pt>
              <c:pt idx="720">
                <c:v>43381</c:v>
              </c:pt>
              <c:pt idx="721">
                <c:v>43382</c:v>
              </c:pt>
              <c:pt idx="722">
                <c:v>43383</c:v>
              </c:pt>
              <c:pt idx="723">
                <c:v>43384</c:v>
              </c:pt>
              <c:pt idx="724">
                <c:v>43385</c:v>
              </c:pt>
              <c:pt idx="725">
                <c:v>43388</c:v>
              </c:pt>
              <c:pt idx="726">
                <c:v>43389</c:v>
              </c:pt>
              <c:pt idx="727">
                <c:v>43390</c:v>
              </c:pt>
              <c:pt idx="728">
                <c:v>43391</c:v>
              </c:pt>
              <c:pt idx="729">
                <c:v>43392</c:v>
              </c:pt>
              <c:pt idx="730">
                <c:v>43395</c:v>
              </c:pt>
              <c:pt idx="731">
                <c:v>43396</c:v>
              </c:pt>
              <c:pt idx="732">
                <c:v>43397</c:v>
              </c:pt>
              <c:pt idx="733">
                <c:v>43398</c:v>
              </c:pt>
              <c:pt idx="734">
                <c:v>43399</c:v>
              </c:pt>
              <c:pt idx="735">
                <c:v>43402</c:v>
              </c:pt>
              <c:pt idx="736">
                <c:v>43403</c:v>
              </c:pt>
              <c:pt idx="737">
                <c:v>43404</c:v>
              </c:pt>
              <c:pt idx="738">
                <c:v>43405</c:v>
              </c:pt>
              <c:pt idx="739">
                <c:v>43406</c:v>
              </c:pt>
              <c:pt idx="740">
                <c:v>43409</c:v>
              </c:pt>
              <c:pt idx="741">
                <c:v>43410</c:v>
              </c:pt>
              <c:pt idx="742">
                <c:v>43411</c:v>
              </c:pt>
              <c:pt idx="743">
                <c:v>43412</c:v>
              </c:pt>
              <c:pt idx="744">
                <c:v>43413</c:v>
              </c:pt>
              <c:pt idx="745">
                <c:v>43416</c:v>
              </c:pt>
              <c:pt idx="746">
                <c:v>43417</c:v>
              </c:pt>
              <c:pt idx="747">
                <c:v>43418</c:v>
              </c:pt>
              <c:pt idx="748">
                <c:v>43419</c:v>
              </c:pt>
              <c:pt idx="749">
                <c:v>43420</c:v>
              </c:pt>
              <c:pt idx="750">
                <c:v>43423</c:v>
              </c:pt>
              <c:pt idx="751">
                <c:v>43424</c:v>
              </c:pt>
              <c:pt idx="752">
                <c:v>43425</c:v>
              </c:pt>
              <c:pt idx="753">
                <c:v>43426</c:v>
              </c:pt>
              <c:pt idx="754">
                <c:v>43427</c:v>
              </c:pt>
              <c:pt idx="755">
                <c:v>43430</c:v>
              </c:pt>
              <c:pt idx="756">
                <c:v>43431</c:v>
              </c:pt>
              <c:pt idx="757">
                <c:v>43432</c:v>
              </c:pt>
              <c:pt idx="758">
                <c:v>43433</c:v>
              </c:pt>
              <c:pt idx="759">
                <c:v>43434</c:v>
              </c:pt>
              <c:pt idx="760">
                <c:v>43437</c:v>
              </c:pt>
              <c:pt idx="761">
                <c:v>43438</c:v>
              </c:pt>
              <c:pt idx="762">
                <c:v>43439</c:v>
              </c:pt>
              <c:pt idx="763">
                <c:v>43440</c:v>
              </c:pt>
              <c:pt idx="764">
                <c:v>43441</c:v>
              </c:pt>
              <c:pt idx="765">
                <c:v>43444</c:v>
              </c:pt>
              <c:pt idx="766">
                <c:v>43445</c:v>
              </c:pt>
              <c:pt idx="767">
                <c:v>43446</c:v>
              </c:pt>
              <c:pt idx="768">
                <c:v>43447</c:v>
              </c:pt>
              <c:pt idx="769">
                <c:v>43448</c:v>
              </c:pt>
              <c:pt idx="770">
                <c:v>43451</c:v>
              </c:pt>
              <c:pt idx="771">
                <c:v>43452</c:v>
              </c:pt>
              <c:pt idx="772">
                <c:v>43453</c:v>
              </c:pt>
              <c:pt idx="773">
                <c:v>43454</c:v>
              </c:pt>
              <c:pt idx="774">
                <c:v>43455</c:v>
              </c:pt>
              <c:pt idx="775">
                <c:v>43458</c:v>
              </c:pt>
              <c:pt idx="776">
                <c:v>43459</c:v>
              </c:pt>
              <c:pt idx="777">
                <c:v>43460</c:v>
              </c:pt>
              <c:pt idx="778">
                <c:v>43461</c:v>
              </c:pt>
              <c:pt idx="779">
                <c:v>43462</c:v>
              </c:pt>
              <c:pt idx="780">
                <c:v>43465</c:v>
              </c:pt>
              <c:pt idx="781">
                <c:v>43466</c:v>
              </c:pt>
              <c:pt idx="782">
                <c:v>43467</c:v>
              </c:pt>
              <c:pt idx="783">
                <c:v>43468</c:v>
              </c:pt>
              <c:pt idx="784">
                <c:v>43469</c:v>
              </c:pt>
              <c:pt idx="785">
                <c:v>43472</c:v>
              </c:pt>
              <c:pt idx="786">
                <c:v>43473</c:v>
              </c:pt>
              <c:pt idx="787">
                <c:v>43474</c:v>
              </c:pt>
              <c:pt idx="788">
                <c:v>43475</c:v>
              </c:pt>
              <c:pt idx="789">
                <c:v>43476</c:v>
              </c:pt>
              <c:pt idx="790">
                <c:v>43479</c:v>
              </c:pt>
              <c:pt idx="791">
                <c:v>43480</c:v>
              </c:pt>
              <c:pt idx="792">
                <c:v>43481</c:v>
              </c:pt>
              <c:pt idx="793">
                <c:v>43482</c:v>
              </c:pt>
              <c:pt idx="794">
                <c:v>43483</c:v>
              </c:pt>
              <c:pt idx="795">
                <c:v>43486</c:v>
              </c:pt>
              <c:pt idx="796">
                <c:v>43487</c:v>
              </c:pt>
              <c:pt idx="797">
                <c:v>43488</c:v>
              </c:pt>
              <c:pt idx="798">
                <c:v>43489</c:v>
              </c:pt>
              <c:pt idx="799">
                <c:v>43490</c:v>
              </c:pt>
              <c:pt idx="800">
                <c:v>43493</c:v>
              </c:pt>
              <c:pt idx="801">
                <c:v>43494</c:v>
              </c:pt>
              <c:pt idx="802">
                <c:v>43495</c:v>
              </c:pt>
              <c:pt idx="803">
                <c:v>43496</c:v>
              </c:pt>
              <c:pt idx="804">
                <c:v>43497</c:v>
              </c:pt>
              <c:pt idx="805">
                <c:v>43500</c:v>
              </c:pt>
              <c:pt idx="806">
                <c:v>43501</c:v>
              </c:pt>
              <c:pt idx="807">
                <c:v>43502</c:v>
              </c:pt>
              <c:pt idx="808">
                <c:v>43503</c:v>
              </c:pt>
              <c:pt idx="809">
                <c:v>43504</c:v>
              </c:pt>
              <c:pt idx="810">
                <c:v>43507</c:v>
              </c:pt>
              <c:pt idx="811">
                <c:v>43508</c:v>
              </c:pt>
              <c:pt idx="812">
                <c:v>43509</c:v>
              </c:pt>
              <c:pt idx="813">
                <c:v>43510</c:v>
              </c:pt>
              <c:pt idx="814">
                <c:v>43511</c:v>
              </c:pt>
              <c:pt idx="815">
                <c:v>43514</c:v>
              </c:pt>
              <c:pt idx="816">
                <c:v>43515</c:v>
              </c:pt>
              <c:pt idx="817">
                <c:v>43516</c:v>
              </c:pt>
              <c:pt idx="818">
                <c:v>43517</c:v>
              </c:pt>
              <c:pt idx="819">
                <c:v>43518</c:v>
              </c:pt>
              <c:pt idx="820">
                <c:v>43521</c:v>
              </c:pt>
              <c:pt idx="821">
                <c:v>43522</c:v>
              </c:pt>
              <c:pt idx="822">
                <c:v>43523</c:v>
              </c:pt>
              <c:pt idx="823">
                <c:v>43524</c:v>
              </c:pt>
              <c:pt idx="824">
                <c:v>43525</c:v>
              </c:pt>
              <c:pt idx="825">
                <c:v>43528</c:v>
              </c:pt>
              <c:pt idx="826">
                <c:v>43529</c:v>
              </c:pt>
              <c:pt idx="827">
                <c:v>43530</c:v>
              </c:pt>
              <c:pt idx="828">
                <c:v>43531</c:v>
              </c:pt>
              <c:pt idx="829">
                <c:v>43532</c:v>
              </c:pt>
              <c:pt idx="830">
                <c:v>43535</c:v>
              </c:pt>
              <c:pt idx="831">
                <c:v>43536</c:v>
              </c:pt>
              <c:pt idx="832">
                <c:v>43537</c:v>
              </c:pt>
              <c:pt idx="833">
                <c:v>43538</c:v>
              </c:pt>
              <c:pt idx="834">
                <c:v>43539</c:v>
              </c:pt>
              <c:pt idx="835">
                <c:v>43542</c:v>
              </c:pt>
              <c:pt idx="836">
                <c:v>43543</c:v>
              </c:pt>
              <c:pt idx="837">
                <c:v>43544</c:v>
              </c:pt>
              <c:pt idx="838">
                <c:v>43545</c:v>
              </c:pt>
              <c:pt idx="839">
                <c:v>43546</c:v>
              </c:pt>
              <c:pt idx="840">
                <c:v>43549</c:v>
              </c:pt>
              <c:pt idx="841">
                <c:v>43550</c:v>
              </c:pt>
              <c:pt idx="842">
                <c:v>43551</c:v>
              </c:pt>
              <c:pt idx="843">
                <c:v>43552</c:v>
              </c:pt>
              <c:pt idx="844">
                <c:v>43553</c:v>
              </c:pt>
              <c:pt idx="845">
                <c:v>43556</c:v>
              </c:pt>
              <c:pt idx="846">
                <c:v>43557</c:v>
              </c:pt>
              <c:pt idx="847">
                <c:v>43558</c:v>
              </c:pt>
              <c:pt idx="848">
                <c:v>43559</c:v>
              </c:pt>
              <c:pt idx="849">
                <c:v>43560</c:v>
              </c:pt>
              <c:pt idx="850">
                <c:v>43563</c:v>
              </c:pt>
              <c:pt idx="851">
                <c:v>43564</c:v>
              </c:pt>
              <c:pt idx="852">
                <c:v>43565</c:v>
              </c:pt>
              <c:pt idx="853">
                <c:v>43566</c:v>
              </c:pt>
              <c:pt idx="854">
                <c:v>43567</c:v>
              </c:pt>
              <c:pt idx="855">
                <c:v>43570</c:v>
              </c:pt>
              <c:pt idx="856">
                <c:v>43571</c:v>
              </c:pt>
              <c:pt idx="857">
                <c:v>43572</c:v>
              </c:pt>
              <c:pt idx="858">
                <c:v>43573</c:v>
              </c:pt>
              <c:pt idx="859">
                <c:v>43574</c:v>
              </c:pt>
              <c:pt idx="860">
                <c:v>43577</c:v>
              </c:pt>
              <c:pt idx="861">
                <c:v>43578</c:v>
              </c:pt>
              <c:pt idx="862">
                <c:v>43579</c:v>
              </c:pt>
              <c:pt idx="863">
                <c:v>43580</c:v>
              </c:pt>
              <c:pt idx="864">
                <c:v>43581</c:v>
              </c:pt>
              <c:pt idx="865">
                <c:v>43584</c:v>
              </c:pt>
              <c:pt idx="866">
                <c:v>43585</c:v>
              </c:pt>
              <c:pt idx="867">
                <c:v>43586</c:v>
              </c:pt>
              <c:pt idx="868">
                <c:v>43587</c:v>
              </c:pt>
              <c:pt idx="869">
                <c:v>43588</c:v>
              </c:pt>
              <c:pt idx="870">
                <c:v>43591</c:v>
              </c:pt>
              <c:pt idx="871">
                <c:v>43592</c:v>
              </c:pt>
              <c:pt idx="872">
                <c:v>43593</c:v>
              </c:pt>
              <c:pt idx="873">
                <c:v>43594</c:v>
              </c:pt>
              <c:pt idx="874">
                <c:v>43595</c:v>
              </c:pt>
              <c:pt idx="875">
                <c:v>43598</c:v>
              </c:pt>
              <c:pt idx="876">
                <c:v>43599</c:v>
              </c:pt>
              <c:pt idx="877">
                <c:v>43600</c:v>
              </c:pt>
              <c:pt idx="878">
                <c:v>43601</c:v>
              </c:pt>
              <c:pt idx="879">
                <c:v>43602</c:v>
              </c:pt>
              <c:pt idx="880">
                <c:v>43605</c:v>
              </c:pt>
              <c:pt idx="881">
                <c:v>43606</c:v>
              </c:pt>
              <c:pt idx="882">
                <c:v>43607</c:v>
              </c:pt>
              <c:pt idx="883">
                <c:v>43608</c:v>
              </c:pt>
              <c:pt idx="884">
                <c:v>43609</c:v>
              </c:pt>
              <c:pt idx="885">
                <c:v>43612</c:v>
              </c:pt>
              <c:pt idx="886">
                <c:v>43613</c:v>
              </c:pt>
              <c:pt idx="887">
                <c:v>43614</c:v>
              </c:pt>
              <c:pt idx="888">
                <c:v>43615</c:v>
              </c:pt>
              <c:pt idx="889">
                <c:v>43616</c:v>
              </c:pt>
              <c:pt idx="890">
                <c:v>43619</c:v>
              </c:pt>
              <c:pt idx="891">
                <c:v>43620</c:v>
              </c:pt>
              <c:pt idx="892">
                <c:v>43621</c:v>
              </c:pt>
              <c:pt idx="893">
                <c:v>43622</c:v>
              </c:pt>
              <c:pt idx="894">
                <c:v>43623</c:v>
              </c:pt>
              <c:pt idx="895">
                <c:v>43626</c:v>
              </c:pt>
              <c:pt idx="896">
                <c:v>43627</c:v>
              </c:pt>
              <c:pt idx="897">
                <c:v>43628</c:v>
              </c:pt>
              <c:pt idx="898">
                <c:v>43629</c:v>
              </c:pt>
              <c:pt idx="899">
                <c:v>43630</c:v>
              </c:pt>
              <c:pt idx="900">
                <c:v>43633</c:v>
              </c:pt>
              <c:pt idx="901">
                <c:v>43634</c:v>
              </c:pt>
              <c:pt idx="902">
                <c:v>43635</c:v>
              </c:pt>
              <c:pt idx="903">
                <c:v>43636</c:v>
              </c:pt>
              <c:pt idx="904">
                <c:v>43637</c:v>
              </c:pt>
              <c:pt idx="905">
                <c:v>43640</c:v>
              </c:pt>
              <c:pt idx="906">
                <c:v>43641</c:v>
              </c:pt>
              <c:pt idx="907">
                <c:v>43642</c:v>
              </c:pt>
              <c:pt idx="908">
                <c:v>43643</c:v>
              </c:pt>
              <c:pt idx="909">
                <c:v>43644</c:v>
              </c:pt>
              <c:pt idx="910">
                <c:v>43647</c:v>
              </c:pt>
              <c:pt idx="911">
                <c:v>43648</c:v>
              </c:pt>
              <c:pt idx="912">
                <c:v>43649</c:v>
              </c:pt>
              <c:pt idx="913">
                <c:v>43650</c:v>
              </c:pt>
              <c:pt idx="914">
                <c:v>43651</c:v>
              </c:pt>
              <c:pt idx="915">
                <c:v>43654</c:v>
              </c:pt>
              <c:pt idx="916">
                <c:v>43655</c:v>
              </c:pt>
              <c:pt idx="917">
                <c:v>43656</c:v>
              </c:pt>
              <c:pt idx="918">
                <c:v>43657</c:v>
              </c:pt>
              <c:pt idx="919">
                <c:v>43658</c:v>
              </c:pt>
              <c:pt idx="920">
                <c:v>43661</c:v>
              </c:pt>
              <c:pt idx="921">
                <c:v>43662</c:v>
              </c:pt>
              <c:pt idx="922">
                <c:v>43663</c:v>
              </c:pt>
              <c:pt idx="923">
                <c:v>43664</c:v>
              </c:pt>
              <c:pt idx="924">
                <c:v>43665</c:v>
              </c:pt>
              <c:pt idx="925">
                <c:v>43668</c:v>
              </c:pt>
              <c:pt idx="926">
                <c:v>43669</c:v>
              </c:pt>
              <c:pt idx="927">
                <c:v>43670</c:v>
              </c:pt>
              <c:pt idx="928">
                <c:v>43671</c:v>
              </c:pt>
              <c:pt idx="929">
                <c:v>43672</c:v>
              </c:pt>
              <c:pt idx="930">
                <c:v>43675</c:v>
              </c:pt>
              <c:pt idx="931">
                <c:v>43676</c:v>
              </c:pt>
              <c:pt idx="932">
                <c:v>43677</c:v>
              </c:pt>
              <c:pt idx="933">
                <c:v>43678</c:v>
              </c:pt>
              <c:pt idx="934">
                <c:v>43679</c:v>
              </c:pt>
              <c:pt idx="935">
                <c:v>43682</c:v>
              </c:pt>
              <c:pt idx="936">
                <c:v>43683</c:v>
              </c:pt>
              <c:pt idx="937">
                <c:v>43684</c:v>
              </c:pt>
              <c:pt idx="938">
                <c:v>43685</c:v>
              </c:pt>
              <c:pt idx="939">
                <c:v>43686</c:v>
              </c:pt>
              <c:pt idx="940">
                <c:v>43689</c:v>
              </c:pt>
              <c:pt idx="941">
                <c:v>43690</c:v>
              </c:pt>
              <c:pt idx="942">
                <c:v>43691</c:v>
              </c:pt>
              <c:pt idx="943">
                <c:v>43692</c:v>
              </c:pt>
              <c:pt idx="944">
                <c:v>43693</c:v>
              </c:pt>
              <c:pt idx="945">
                <c:v>43696</c:v>
              </c:pt>
              <c:pt idx="946">
                <c:v>43697</c:v>
              </c:pt>
              <c:pt idx="947">
                <c:v>43698</c:v>
              </c:pt>
              <c:pt idx="948">
                <c:v>43699</c:v>
              </c:pt>
              <c:pt idx="949">
                <c:v>43700</c:v>
              </c:pt>
              <c:pt idx="950">
                <c:v>43703</c:v>
              </c:pt>
              <c:pt idx="951">
                <c:v>43704</c:v>
              </c:pt>
              <c:pt idx="952">
                <c:v>43705</c:v>
              </c:pt>
              <c:pt idx="953">
                <c:v>43706</c:v>
              </c:pt>
              <c:pt idx="954">
                <c:v>43707</c:v>
              </c:pt>
              <c:pt idx="955">
                <c:v>43710</c:v>
              </c:pt>
              <c:pt idx="956">
                <c:v>43711</c:v>
              </c:pt>
              <c:pt idx="957">
                <c:v>43712</c:v>
              </c:pt>
              <c:pt idx="958">
                <c:v>43713</c:v>
              </c:pt>
              <c:pt idx="959">
                <c:v>43714</c:v>
              </c:pt>
              <c:pt idx="960">
                <c:v>43717</c:v>
              </c:pt>
              <c:pt idx="961">
                <c:v>43718</c:v>
              </c:pt>
              <c:pt idx="962">
                <c:v>43719</c:v>
              </c:pt>
              <c:pt idx="963">
                <c:v>43720</c:v>
              </c:pt>
              <c:pt idx="964">
                <c:v>43721</c:v>
              </c:pt>
              <c:pt idx="965">
                <c:v>43724</c:v>
              </c:pt>
              <c:pt idx="966">
                <c:v>43725</c:v>
              </c:pt>
              <c:pt idx="967">
                <c:v>43726</c:v>
              </c:pt>
              <c:pt idx="968">
                <c:v>43727</c:v>
              </c:pt>
              <c:pt idx="969">
                <c:v>43728</c:v>
              </c:pt>
              <c:pt idx="970">
                <c:v>43731</c:v>
              </c:pt>
              <c:pt idx="971">
                <c:v>43732</c:v>
              </c:pt>
              <c:pt idx="972">
                <c:v>43733</c:v>
              </c:pt>
              <c:pt idx="973">
                <c:v>43734</c:v>
              </c:pt>
              <c:pt idx="974">
                <c:v>43735</c:v>
              </c:pt>
              <c:pt idx="975">
                <c:v>43738</c:v>
              </c:pt>
              <c:pt idx="976">
                <c:v>43739</c:v>
              </c:pt>
              <c:pt idx="977">
                <c:v>43740</c:v>
              </c:pt>
              <c:pt idx="978">
                <c:v>43741</c:v>
              </c:pt>
              <c:pt idx="979">
                <c:v>43742</c:v>
              </c:pt>
              <c:pt idx="980">
                <c:v>43745</c:v>
              </c:pt>
              <c:pt idx="981">
                <c:v>43746</c:v>
              </c:pt>
              <c:pt idx="982">
                <c:v>43747</c:v>
              </c:pt>
              <c:pt idx="983">
                <c:v>43748</c:v>
              </c:pt>
              <c:pt idx="984">
                <c:v>43749</c:v>
              </c:pt>
              <c:pt idx="985">
                <c:v>43752</c:v>
              </c:pt>
              <c:pt idx="986">
                <c:v>43753</c:v>
              </c:pt>
              <c:pt idx="987">
                <c:v>43754</c:v>
              </c:pt>
              <c:pt idx="988">
                <c:v>43755</c:v>
              </c:pt>
              <c:pt idx="989">
                <c:v>43756</c:v>
              </c:pt>
              <c:pt idx="990">
                <c:v>43759</c:v>
              </c:pt>
              <c:pt idx="991">
                <c:v>43760</c:v>
              </c:pt>
              <c:pt idx="992">
                <c:v>43761</c:v>
              </c:pt>
              <c:pt idx="993">
                <c:v>43762</c:v>
              </c:pt>
              <c:pt idx="994">
                <c:v>43763</c:v>
              </c:pt>
              <c:pt idx="995">
                <c:v>43766</c:v>
              </c:pt>
              <c:pt idx="996">
                <c:v>43767</c:v>
              </c:pt>
              <c:pt idx="997">
                <c:v>43768</c:v>
              </c:pt>
              <c:pt idx="998">
                <c:v>43769</c:v>
              </c:pt>
              <c:pt idx="999">
                <c:v>43770</c:v>
              </c:pt>
              <c:pt idx="1000">
                <c:v>43773</c:v>
              </c:pt>
              <c:pt idx="1001">
                <c:v>43774</c:v>
              </c:pt>
              <c:pt idx="1002">
                <c:v>43775</c:v>
              </c:pt>
              <c:pt idx="1003">
                <c:v>43776</c:v>
              </c:pt>
              <c:pt idx="1004">
                <c:v>43777</c:v>
              </c:pt>
              <c:pt idx="1005">
                <c:v>43780</c:v>
              </c:pt>
              <c:pt idx="1006">
                <c:v>43781</c:v>
              </c:pt>
              <c:pt idx="1007">
                <c:v>43782</c:v>
              </c:pt>
              <c:pt idx="1008">
                <c:v>43783</c:v>
              </c:pt>
              <c:pt idx="1009">
                <c:v>43784</c:v>
              </c:pt>
              <c:pt idx="1010">
                <c:v>43787</c:v>
              </c:pt>
              <c:pt idx="1011">
                <c:v>43788</c:v>
              </c:pt>
              <c:pt idx="1012">
                <c:v>43789</c:v>
              </c:pt>
              <c:pt idx="1013">
                <c:v>43790</c:v>
              </c:pt>
              <c:pt idx="1014">
                <c:v>43791</c:v>
              </c:pt>
              <c:pt idx="1015">
                <c:v>43794</c:v>
              </c:pt>
              <c:pt idx="1016">
                <c:v>43795</c:v>
              </c:pt>
              <c:pt idx="1017">
                <c:v>43796</c:v>
              </c:pt>
              <c:pt idx="1018">
                <c:v>43797</c:v>
              </c:pt>
              <c:pt idx="1019">
                <c:v>43798</c:v>
              </c:pt>
              <c:pt idx="1020">
                <c:v>43801</c:v>
              </c:pt>
              <c:pt idx="1021">
                <c:v>43802</c:v>
              </c:pt>
              <c:pt idx="1022">
                <c:v>43803</c:v>
              </c:pt>
              <c:pt idx="1023">
                <c:v>43804</c:v>
              </c:pt>
              <c:pt idx="1024">
                <c:v>43805</c:v>
              </c:pt>
              <c:pt idx="1025">
                <c:v>43808</c:v>
              </c:pt>
              <c:pt idx="1026">
                <c:v>43809</c:v>
              </c:pt>
              <c:pt idx="1027">
                <c:v>43810</c:v>
              </c:pt>
              <c:pt idx="1028">
                <c:v>43811</c:v>
              </c:pt>
              <c:pt idx="1029">
                <c:v>43812</c:v>
              </c:pt>
              <c:pt idx="1030">
                <c:v>43815</c:v>
              </c:pt>
              <c:pt idx="1031">
                <c:v>43816</c:v>
              </c:pt>
              <c:pt idx="1032">
                <c:v>43817</c:v>
              </c:pt>
              <c:pt idx="1033">
                <c:v>43818</c:v>
              </c:pt>
              <c:pt idx="1034">
                <c:v>43819</c:v>
              </c:pt>
              <c:pt idx="1035">
                <c:v>43822</c:v>
              </c:pt>
              <c:pt idx="1036">
                <c:v>43823</c:v>
              </c:pt>
              <c:pt idx="1037">
                <c:v>43824</c:v>
              </c:pt>
              <c:pt idx="1038">
                <c:v>43825</c:v>
              </c:pt>
              <c:pt idx="1039">
                <c:v>43826</c:v>
              </c:pt>
              <c:pt idx="1040">
                <c:v>43829</c:v>
              </c:pt>
              <c:pt idx="1041">
                <c:v>43830</c:v>
              </c:pt>
              <c:pt idx="1042">
                <c:v>43831</c:v>
              </c:pt>
              <c:pt idx="1043">
                <c:v>43832</c:v>
              </c:pt>
              <c:pt idx="1044">
                <c:v>43833</c:v>
              </c:pt>
              <c:pt idx="1045">
                <c:v>43836</c:v>
              </c:pt>
              <c:pt idx="1046">
                <c:v>43837</c:v>
              </c:pt>
              <c:pt idx="1047">
                <c:v>43838</c:v>
              </c:pt>
              <c:pt idx="1048">
                <c:v>43839</c:v>
              </c:pt>
              <c:pt idx="1049">
                <c:v>43840</c:v>
              </c:pt>
              <c:pt idx="1050">
                <c:v>43843</c:v>
              </c:pt>
              <c:pt idx="1051">
                <c:v>43844</c:v>
              </c:pt>
              <c:pt idx="1052">
                <c:v>43845</c:v>
              </c:pt>
              <c:pt idx="1053">
                <c:v>43846</c:v>
              </c:pt>
              <c:pt idx="1054">
                <c:v>43847</c:v>
              </c:pt>
              <c:pt idx="1055">
                <c:v>43850</c:v>
              </c:pt>
              <c:pt idx="1056">
                <c:v>43851</c:v>
              </c:pt>
              <c:pt idx="1057">
                <c:v>43852</c:v>
              </c:pt>
              <c:pt idx="1058">
                <c:v>43853</c:v>
              </c:pt>
              <c:pt idx="1059">
                <c:v>43854</c:v>
              </c:pt>
              <c:pt idx="1060">
                <c:v>43857</c:v>
              </c:pt>
              <c:pt idx="1061">
                <c:v>43858</c:v>
              </c:pt>
              <c:pt idx="1062">
                <c:v>43859</c:v>
              </c:pt>
              <c:pt idx="1063">
                <c:v>43860</c:v>
              </c:pt>
              <c:pt idx="1064">
                <c:v>43861</c:v>
              </c:pt>
              <c:pt idx="1065">
                <c:v>43864</c:v>
              </c:pt>
              <c:pt idx="1066">
                <c:v>43865</c:v>
              </c:pt>
              <c:pt idx="1067">
                <c:v>43866</c:v>
              </c:pt>
              <c:pt idx="1068">
                <c:v>43867</c:v>
              </c:pt>
              <c:pt idx="1069">
                <c:v>43868</c:v>
              </c:pt>
              <c:pt idx="1070">
                <c:v>43871</c:v>
              </c:pt>
              <c:pt idx="1071">
                <c:v>43872</c:v>
              </c:pt>
              <c:pt idx="1072">
                <c:v>43873</c:v>
              </c:pt>
              <c:pt idx="1073">
                <c:v>43874</c:v>
              </c:pt>
              <c:pt idx="1074">
                <c:v>43875</c:v>
              </c:pt>
              <c:pt idx="1075">
                <c:v>43878</c:v>
              </c:pt>
              <c:pt idx="1076">
                <c:v>43879</c:v>
              </c:pt>
              <c:pt idx="1077">
                <c:v>43880</c:v>
              </c:pt>
              <c:pt idx="1078">
                <c:v>43881</c:v>
              </c:pt>
              <c:pt idx="1079">
                <c:v>43882</c:v>
              </c:pt>
              <c:pt idx="1080">
                <c:v>43885</c:v>
              </c:pt>
              <c:pt idx="1081">
                <c:v>43886</c:v>
              </c:pt>
              <c:pt idx="1082">
                <c:v>43887</c:v>
              </c:pt>
              <c:pt idx="1083">
                <c:v>43888</c:v>
              </c:pt>
              <c:pt idx="1084">
                <c:v>43889</c:v>
              </c:pt>
              <c:pt idx="1085">
                <c:v>43892</c:v>
              </c:pt>
              <c:pt idx="1086">
                <c:v>43893</c:v>
              </c:pt>
              <c:pt idx="1087">
                <c:v>43894</c:v>
              </c:pt>
              <c:pt idx="1088">
                <c:v>43895</c:v>
              </c:pt>
              <c:pt idx="1089">
                <c:v>43896</c:v>
              </c:pt>
              <c:pt idx="1090">
                <c:v>43899</c:v>
              </c:pt>
              <c:pt idx="1091">
                <c:v>43900</c:v>
              </c:pt>
              <c:pt idx="1092">
                <c:v>43901</c:v>
              </c:pt>
              <c:pt idx="1093">
                <c:v>43902</c:v>
              </c:pt>
              <c:pt idx="1094">
                <c:v>43903</c:v>
              </c:pt>
              <c:pt idx="1095">
                <c:v>43906</c:v>
              </c:pt>
              <c:pt idx="1096">
                <c:v>43907</c:v>
              </c:pt>
              <c:pt idx="1097">
                <c:v>43908</c:v>
              </c:pt>
              <c:pt idx="1098">
                <c:v>43909</c:v>
              </c:pt>
              <c:pt idx="1099">
                <c:v>43910</c:v>
              </c:pt>
              <c:pt idx="1100">
                <c:v>43913</c:v>
              </c:pt>
              <c:pt idx="1101">
                <c:v>43914</c:v>
              </c:pt>
              <c:pt idx="1102">
                <c:v>43915</c:v>
              </c:pt>
              <c:pt idx="1103">
                <c:v>43916</c:v>
              </c:pt>
              <c:pt idx="1104">
                <c:v>43917</c:v>
              </c:pt>
              <c:pt idx="1105">
                <c:v>43920</c:v>
              </c:pt>
              <c:pt idx="1106">
                <c:v>43921</c:v>
              </c:pt>
              <c:pt idx="1107">
                <c:v>43922</c:v>
              </c:pt>
              <c:pt idx="1108">
                <c:v>43923</c:v>
              </c:pt>
              <c:pt idx="1109">
                <c:v>43924</c:v>
              </c:pt>
              <c:pt idx="1110">
                <c:v>43927</c:v>
              </c:pt>
              <c:pt idx="1111">
                <c:v>43928</c:v>
              </c:pt>
              <c:pt idx="1112">
                <c:v>43929</c:v>
              </c:pt>
              <c:pt idx="1113">
                <c:v>43930</c:v>
              </c:pt>
              <c:pt idx="1114">
                <c:v>43931</c:v>
              </c:pt>
              <c:pt idx="1115">
                <c:v>43934</c:v>
              </c:pt>
              <c:pt idx="1116">
                <c:v>43935</c:v>
              </c:pt>
              <c:pt idx="1117">
                <c:v>43936</c:v>
              </c:pt>
              <c:pt idx="1118">
                <c:v>43937</c:v>
              </c:pt>
              <c:pt idx="1119">
                <c:v>43938</c:v>
              </c:pt>
              <c:pt idx="1120">
                <c:v>43941</c:v>
              </c:pt>
              <c:pt idx="1121">
                <c:v>43942</c:v>
              </c:pt>
              <c:pt idx="1122">
                <c:v>43943</c:v>
              </c:pt>
              <c:pt idx="1123">
                <c:v>43944</c:v>
              </c:pt>
              <c:pt idx="1124">
                <c:v>43945</c:v>
              </c:pt>
              <c:pt idx="1125">
                <c:v>43948</c:v>
              </c:pt>
              <c:pt idx="1126">
                <c:v>43949</c:v>
              </c:pt>
              <c:pt idx="1127">
                <c:v>43950</c:v>
              </c:pt>
              <c:pt idx="1128">
                <c:v>43951</c:v>
              </c:pt>
              <c:pt idx="1129">
                <c:v>43952</c:v>
              </c:pt>
              <c:pt idx="1130">
                <c:v>43955</c:v>
              </c:pt>
              <c:pt idx="1131">
                <c:v>43956</c:v>
              </c:pt>
              <c:pt idx="1132">
                <c:v>43957</c:v>
              </c:pt>
              <c:pt idx="1133">
                <c:v>43958</c:v>
              </c:pt>
              <c:pt idx="1134">
                <c:v>43959</c:v>
              </c:pt>
              <c:pt idx="1135">
                <c:v>43962</c:v>
              </c:pt>
              <c:pt idx="1136">
                <c:v>43963</c:v>
              </c:pt>
              <c:pt idx="1137">
                <c:v>43964</c:v>
              </c:pt>
              <c:pt idx="1138">
                <c:v>43965</c:v>
              </c:pt>
              <c:pt idx="1139">
                <c:v>43966</c:v>
              </c:pt>
              <c:pt idx="1140">
                <c:v>43969</c:v>
              </c:pt>
              <c:pt idx="1141">
                <c:v>43970</c:v>
              </c:pt>
              <c:pt idx="1142">
                <c:v>43971</c:v>
              </c:pt>
              <c:pt idx="1143">
                <c:v>43972</c:v>
              </c:pt>
              <c:pt idx="1144">
                <c:v>43973</c:v>
              </c:pt>
              <c:pt idx="1145">
                <c:v>43976</c:v>
              </c:pt>
              <c:pt idx="1146">
                <c:v>43977</c:v>
              </c:pt>
              <c:pt idx="1147">
                <c:v>43978</c:v>
              </c:pt>
              <c:pt idx="1148">
                <c:v>43979</c:v>
              </c:pt>
              <c:pt idx="1149">
                <c:v>43980</c:v>
              </c:pt>
              <c:pt idx="1150">
                <c:v>43983</c:v>
              </c:pt>
              <c:pt idx="1151">
                <c:v>43984</c:v>
              </c:pt>
              <c:pt idx="1152">
                <c:v>43985</c:v>
              </c:pt>
              <c:pt idx="1153">
                <c:v>43986</c:v>
              </c:pt>
              <c:pt idx="1154">
                <c:v>43987</c:v>
              </c:pt>
              <c:pt idx="1155">
                <c:v>43990</c:v>
              </c:pt>
              <c:pt idx="1156">
                <c:v>43991</c:v>
              </c:pt>
              <c:pt idx="1157">
                <c:v>43992</c:v>
              </c:pt>
              <c:pt idx="1158">
                <c:v>43993</c:v>
              </c:pt>
              <c:pt idx="1159">
                <c:v>43994</c:v>
              </c:pt>
              <c:pt idx="1160">
                <c:v>43997</c:v>
              </c:pt>
              <c:pt idx="1161">
                <c:v>43998</c:v>
              </c:pt>
              <c:pt idx="1162">
                <c:v>43999</c:v>
              </c:pt>
              <c:pt idx="1163">
                <c:v>44000</c:v>
              </c:pt>
              <c:pt idx="1164">
                <c:v>44001</c:v>
              </c:pt>
              <c:pt idx="1165">
                <c:v>44004</c:v>
              </c:pt>
              <c:pt idx="1166">
                <c:v>44005</c:v>
              </c:pt>
              <c:pt idx="1167">
                <c:v>44006</c:v>
              </c:pt>
              <c:pt idx="1168">
                <c:v>44007</c:v>
              </c:pt>
              <c:pt idx="1169">
                <c:v>44008</c:v>
              </c:pt>
              <c:pt idx="1170">
                <c:v>44011</c:v>
              </c:pt>
              <c:pt idx="1171">
                <c:v>44012</c:v>
              </c:pt>
              <c:pt idx="1172">
                <c:v>44013</c:v>
              </c:pt>
              <c:pt idx="1173">
                <c:v>44014</c:v>
              </c:pt>
              <c:pt idx="1174">
                <c:v>44015</c:v>
              </c:pt>
              <c:pt idx="1175">
                <c:v>44018</c:v>
              </c:pt>
              <c:pt idx="1176">
                <c:v>44019</c:v>
              </c:pt>
              <c:pt idx="1177">
                <c:v>44020</c:v>
              </c:pt>
              <c:pt idx="1178">
                <c:v>44021</c:v>
              </c:pt>
              <c:pt idx="1179">
                <c:v>44022</c:v>
              </c:pt>
              <c:pt idx="1180">
                <c:v>44025</c:v>
              </c:pt>
              <c:pt idx="1181">
                <c:v>44026</c:v>
              </c:pt>
              <c:pt idx="1182">
                <c:v>44027</c:v>
              </c:pt>
              <c:pt idx="1183">
                <c:v>44028</c:v>
              </c:pt>
              <c:pt idx="1184">
                <c:v>44029</c:v>
              </c:pt>
              <c:pt idx="1185">
                <c:v>44032</c:v>
              </c:pt>
              <c:pt idx="1186">
                <c:v>44033</c:v>
              </c:pt>
              <c:pt idx="1187">
                <c:v>44034</c:v>
              </c:pt>
              <c:pt idx="1188">
                <c:v>44035</c:v>
              </c:pt>
              <c:pt idx="1189">
                <c:v>44036</c:v>
              </c:pt>
              <c:pt idx="1190">
                <c:v>44039</c:v>
              </c:pt>
              <c:pt idx="1191">
                <c:v>44040</c:v>
              </c:pt>
              <c:pt idx="1192">
                <c:v>44041</c:v>
              </c:pt>
              <c:pt idx="1193">
                <c:v>44042</c:v>
              </c:pt>
              <c:pt idx="1194">
                <c:v>44043</c:v>
              </c:pt>
              <c:pt idx="1195">
                <c:v>44046</c:v>
              </c:pt>
              <c:pt idx="1196">
                <c:v>44047</c:v>
              </c:pt>
              <c:pt idx="1197">
                <c:v>44048</c:v>
              </c:pt>
              <c:pt idx="1198">
                <c:v>44049</c:v>
              </c:pt>
              <c:pt idx="1199">
                <c:v>44050</c:v>
              </c:pt>
              <c:pt idx="1200">
                <c:v>44053</c:v>
              </c:pt>
              <c:pt idx="1201">
                <c:v>44054</c:v>
              </c:pt>
              <c:pt idx="1202">
                <c:v>44055</c:v>
              </c:pt>
              <c:pt idx="1203">
                <c:v>44056</c:v>
              </c:pt>
              <c:pt idx="1204">
                <c:v>44057</c:v>
              </c:pt>
              <c:pt idx="1205">
                <c:v>44060</c:v>
              </c:pt>
              <c:pt idx="1206">
                <c:v>44061</c:v>
              </c:pt>
              <c:pt idx="1207">
                <c:v>44062</c:v>
              </c:pt>
              <c:pt idx="1208">
                <c:v>44063</c:v>
              </c:pt>
              <c:pt idx="1209">
                <c:v>44064</c:v>
              </c:pt>
              <c:pt idx="1210">
                <c:v>44067</c:v>
              </c:pt>
              <c:pt idx="1211">
                <c:v>44068</c:v>
              </c:pt>
              <c:pt idx="1212">
                <c:v>44069</c:v>
              </c:pt>
              <c:pt idx="1213">
                <c:v>44070</c:v>
              </c:pt>
              <c:pt idx="1214">
                <c:v>44071</c:v>
              </c:pt>
              <c:pt idx="1215">
                <c:v>44074</c:v>
              </c:pt>
              <c:pt idx="1216">
                <c:v>44075</c:v>
              </c:pt>
              <c:pt idx="1217">
                <c:v>44076</c:v>
              </c:pt>
              <c:pt idx="1218">
                <c:v>44077</c:v>
              </c:pt>
              <c:pt idx="1219">
                <c:v>44078</c:v>
              </c:pt>
              <c:pt idx="1220">
                <c:v>44081</c:v>
              </c:pt>
              <c:pt idx="1221">
                <c:v>44082</c:v>
              </c:pt>
              <c:pt idx="1222">
                <c:v>44083</c:v>
              </c:pt>
              <c:pt idx="1223">
                <c:v>44084</c:v>
              </c:pt>
              <c:pt idx="1224">
                <c:v>44085</c:v>
              </c:pt>
              <c:pt idx="1225">
                <c:v>44088</c:v>
              </c:pt>
              <c:pt idx="1226">
                <c:v>44089</c:v>
              </c:pt>
              <c:pt idx="1227">
                <c:v>44090</c:v>
              </c:pt>
              <c:pt idx="1228">
                <c:v>44091</c:v>
              </c:pt>
              <c:pt idx="1229">
                <c:v>44092</c:v>
              </c:pt>
              <c:pt idx="1230">
                <c:v>44095</c:v>
              </c:pt>
              <c:pt idx="1231">
                <c:v>44096</c:v>
              </c:pt>
              <c:pt idx="1232">
                <c:v>44097</c:v>
              </c:pt>
              <c:pt idx="1233">
                <c:v>44098</c:v>
              </c:pt>
              <c:pt idx="1234">
                <c:v>44099</c:v>
              </c:pt>
              <c:pt idx="1235">
                <c:v>44102</c:v>
              </c:pt>
              <c:pt idx="1236">
                <c:v>44103</c:v>
              </c:pt>
              <c:pt idx="1237">
                <c:v>44104</c:v>
              </c:pt>
              <c:pt idx="1238">
                <c:v>44105</c:v>
              </c:pt>
              <c:pt idx="1239">
                <c:v>44106</c:v>
              </c:pt>
              <c:pt idx="1240">
                <c:v>44109</c:v>
              </c:pt>
              <c:pt idx="1241">
                <c:v>44110</c:v>
              </c:pt>
              <c:pt idx="1242">
                <c:v>44111</c:v>
              </c:pt>
              <c:pt idx="1243">
                <c:v>44112</c:v>
              </c:pt>
              <c:pt idx="1244">
                <c:v>44113</c:v>
              </c:pt>
              <c:pt idx="1245">
                <c:v>44116</c:v>
              </c:pt>
              <c:pt idx="1246">
                <c:v>44117</c:v>
              </c:pt>
              <c:pt idx="1247">
                <c:v>44118</c:v>
              </c:pt>
              <c:pt idx="1248">
                <c:v>44119</c:v>
              </c:pt>
              <c:pt idx="1249">
                <c:v>44120</c:v>
              </c:pt>
              <c:pt idx="1250">
                <c:v>44123</c:v>
              </c:pt>
              <c:pt idx="1251">
                <c:v>44124</c:v>
              </c:pt>
              <c:pt idx="1252">
                <c:v>44125</c:v>
              </c:pt>
              <c:pt idx="1253">
                <c:v>44126</c:v>
              </c:pt>
              <c:pt idx="1254">
                <c:v>44127</c:v>
              </c:pt>
              <c:pt idx="1255">
                <c:v>44130</c:v>
              </c:pt>
              <c:pt idx="1256">
                <c:v>44131</c:v>
              </c:pt>
              <c:pt idx="1257">
                <c:v>44132</c:v>
              </c:pt>
              <c:pt idx="1258">
                <c:v>44133</c:v>
              </c:pt>
              <c:pt idx="1259">
                <c:v>44134</c:v>
              </c:pt>
              <c:pt idx="1260">
                <c:v>44137</c:v>
              </c:pt>
              <c:pt idx="1261">
                <c:v>44138</c:v>
              </c:pt>
              <c:pt idx="1262">
                <c:v>44139</c:v>
              </c:pt>
              <c:pt idx="1263">
                <c:v>44140</c:v>
              </c:pt>
              <c:pt idx="1264">
                <c:v>44141</c:v>
              </c:pt>
              <c:pt idx="1265">
                <c:v>44144</c:v>
              </c:pt>
              <c:pt idx="1266">
                <c:v>44145</c:v>
              </c:pt>
              <c:pt idx="1267">
                <c:v>44146</c:v>
              </c:pt>
              <c:pt idx="1268">
                <c:v>44147</c:v>
              </c:pt>
              <c:pt idx="1269">
                <c:v>44148</c:v>
              </c:pt>
              <c:pt idx="1270">
                <c:v>44151</c:v>
              </c:pt>
              <c:pt idx="1271">
                <c:v>44152</c:v>
              </c:pt>
              <c:pt idx="1272">
                <c:v>44153</c:v>
              </c:pt>
              <c:pt idx="1273">
                <c:v>44154</c:v>
              </c:pt>
              <c:pt idx="1274">
                <c:v>44155</c:v>
              </c:pt>
              <c:pt idx="1275">
                <c:v>44158</c:v>
              </c:pt>
              <c:pt idx="1276">
                <c:v>44159</c:v>
              </c:pt>
              <c:pt idx="1277">
                <c:v>44160</c:v>
              </c:pt>
              <c:pt idx="1278">
                <c:v>44161</c:v>
              </c:pt>
              <c:pt idx="1279">
                <c:v>44162</c:v>
              </c:pt>
              <c:pt idx="1280">
                <c:v>44165</c:v>
              </c:pt>
              <c:pt idx="1281">
                <c:v>44166</c:v>
              </c:pt>
              <c:pt idx="1282">
                <c:v>44167</c:v>
              </c:pt>
              <c:pt idx="1283">
                <c:v>44168</c:v>
              </c:pt>
              <c:pt idx="1284">
                <c:v>44169</c:v>
              </c:pt>
              <c:pt idx="1285">
                <c:v>44172</c:v>
              </c:pt>
              <c:pt idx="1286">
                <c:v>44173</c:v>
              </c:pt>
              <c:pt idx="1287">
                <c:v>44174</c:v>
              </c:pt>
              <c:pt idx="1288">
                <c:v>44175</c:v>
              </c:pt>
              <c:pt idx="1289">
                <c:v>44176</c:v>
              </c:pt>
              <c:pt idx="1290">
                <c:v>44179</c:v>
              </c:pt>
              <c:pt idx="1291">
                <c:v>44180</c:v>
              </c:pt>
              <c:pt idx="1292">
                <c:v>44181</c:v>
              </c:pt>
              <c:pt idx="1293">
                <c:v>44182</c:v>
              </c:pt>
              <c:pt idx="1294">
                <c:v>44183</c:v>
              </c:pt>
              <c:pt idx="1295">
                <c:v>44186</c:v>
              </c:pt>
              <c:pt idx="1296">
                <c:v>44187</c:v>
              </c:pt>
              <c:pt idx="1297">
                <c:v>44188</c:v>
              </c:pt>
              <c:pt idx="1298">
                <c:v>44189</c:v>
              </c:pt>
              <c:pt idx="1299">
                <c:v>44190</c:v>
              </c:pt>
              <c:pt idx="1300">
                <c:v>44193</c:v>
              </c:pt>
              <c:pt idx="1301">
                <c:v>44194</c:v>
              </c:pt>
              <c:pt idx="1302">
                <c:v>44195</c:v>
              </c:pt>
              <c:pt idx="1303">
                <c:v>44196</c:v>
              </c:pt>
              <c:pt idx="1304">
                <c:v>44197</c:v>
              </c:pt>
              <c:pt idx="1305">
                <c:v>44200</c:v>
              </c:pt>
              <c:pt idx="1306">
                <c:v>44201</c:v>
              </c:pt>
              <c:pt idx="1307">
                <c:v>44202</c:v>
              </c:pt>
              <c:pt idx="1308">
                <c:v>44203</c:v>
              </c:pt>
              <c:pt idx="1309">
                <c:v>44204</c:v>
              </c:pt>
              <c:pt idx="1310">
                <c:v>44207</c:v>
              </c:pt>
              <c:pt idx="1311">
                <c:v>44208</c:v>
              </c:pt>
              <c:pt idx="1312">
                <c:v>44209</c:v>
              </c:pt>
              <c:pt idx="1313">
                <c:v>44210</c:v>
              </c:pt>
              <c:pt idx="1314">
                <c:v>44211</c:v>
              </c:pt>
              <c:pt idx="1315">
                <c:v>44214</c:v>
              </c:pt>
              <c:pt idx="1316">
                <c:v>44215</c:v>
              </c:pt>
              <c:pt idx="1317">
                <c:v>44216</c:v>
              </c:pt>
              <c:pt idx="1318">
                <c:v>44217</c:v>
              </c:pt>
              <c:pt idx="1319">
                <c:v>44218</c:v>
              </c:pt>
              <c:pt idx="1320">
                <c:v>44221</c:v>
              </c:pt>
              <c:pt idx="1321">
                <c:v>44222</c:v>
              </c:pt>
              <c:pt idx="1322">
                <c:v>44223</c:v>
              </c:pt>
              <c:pt idx="1323">
                <c:v>44224</c:v>
              </c:pt>
              <c:pt idx="1324">
                <c:v>44225</c:v>
              </c:pt>
              <c:pt idx="1325">
                <c:v>44228</c:v>
              </c:pt>
              <c:pt idx="1326">
                <c:v>44229</c:v>
              </c:pt>
              <c:pt idx="1327">
                <c:v>44230</c:v>
              </c:pt>
              <c:pt idx="1328">
                <c:v>44231</c:v>
              </c:pt>
              <c:pt idx="1329">
                <c:v>44232</c:v>
              </c:pt>
              <c:pt idx="1330">
                <c:v>44235</c:v>
              </c:pt>
              <c:pt idx="1331">
                <c:v>44236</c:v>
              </c:pt>
              <c:pt idx="1332">
                <c:v>44237</c:v>
              </c:pt>
              <c:pt idx="1333">
                <c:v>44238</c:v>
              </c:pt>
              <c:pt idx="1334">
                <c:v>44239</c:v>
              </c:pt>
              <c:pt idx="1335">
                <c:v>44242</c:v>
              </c:pt>
              <c:pt idx="1336">
                <c:v>44243</c:v>
              </c:pt>
              <c:pt idx="1337">
                <c:v>44244</c:v>
              </c:pt>
              <c:pt idx="1338">
                <c:v>44245</c:v>
              </c:pt>
              <c:pt idx="1339">
                <c:v>44246</c:v>
              </c:pt>
              <c:pt idx="1340">
                <c:v>44249</c:v>
              </c:pt>
              <c:pt idx="1341">
                <c:v>44250</c:v>
              </c:pt>
              <c:pt idx="1342">
                <c:v>44251</c:v>
              </c:pt>
              <c:pt idx="1343">
                <c:v>44252</c:v>
              </c:pt>
              <c:pt idx="1344">
                <c:v>44253</c:v>
              </c:pt>
              <c:pt idx="1345">
                <c:v>44256</c:v>
              </c:pt>
              <c:pt idx="1346">
                <c:v>44257</c:v>
              </c:pt>
              <c:pt idx="1347">
                <c:v>44258</c:v>
              </c:pt>
              <c:pt idx="1348">
                <c:v>44259</c:v>
              </c:pt>
              <c:pt idx="1349">
                <c:v>44260</c:v>
              </c:pt>
              <c:pt idx="1350">
                <c:v>44263</c:v>
              </c:pt>
              <c:pt idx="1351">
                <c:v>44264</c:v>
              </c:pt>
              <c:pt idx="1352">
                <c:v>44265</c:v>
              </c:pt>
              <c:pt idx="1353">
                <c:v>44266</c:v>
              </c:pt>
              <c:pt idx="1354">
                <c:v>44267</c:v>
              </c:pt>
              <c:pt idx="1355">
                <c:v>44270</c:v>
              </c:pt>
              <c:pt idx="1356">
                <c:v>44271</c:v>
              </c:pt>
              <c:pt idx="1357">
                <c:v>44272</c:v>
              </c:pt>
              <c:pt idx="1358">
                <c:v>44273</c:v>
              </c:pt>
              <c:pt idx="1359">
                <c:v>44274</c:v>
              </c:pt>
              <c:pt idx="1360">
                <c:v>44277</c:v>
              </c:pt>
              <c:pt idx="1361">
                <c:v>44278</c:v>
              </c:pt>
              <c:pt idx="1362">
                <c:v>44279</c:v>
              </c:pt>
              <c:pt idx="1363">
                <c:v>44280</c:v>
              </c:pt>
              <c:pt idx="1364">
                <c:v>44281</c:v>
              </c:pt>
              <c:pt idx="1365">
                <c:v>44284</c:v>
              </c:pt>
              <c:pt idx="1366">
                <c:v>44285</c:v>
              </c:pt>
              <c:pt idx="1367">
                <c:v>44286</c:v>
              </c:pt>
              <c:pt idx="1368">
                <c:v>44287</c:v>
              </c:pt>
              <c:pt idx="1369">
                <c:v>44288</c:v>
              </c:pt>
              <c:pt idx="1370">
                <c:v>44291</c:v>
              </c:pt>
              <c:pt idx="1371">
                <c:v>44292</c:v>
              </c:pt>
              <c:pt idx="1372">
                <c:v>44293</c:v>
              </c:pt>
              <c:pt idx="1373">
                <c:v>44294</c:v>
              </c:pt>
              <c:pt idx="1374">
                <c:v>44295</c:v>
              </c:pt>
              <c:pt idx="1375">
                <c:v>44298</c:v>
              </c:pt>
              <c:pt idx="1376">
                <c:v>44299</c:v>
              </c:pt>
              <c:pt idx="1377">
                <c:v>44300</c:v>
              </c:pt>
              <c:pt idx="1378">
                <c:v>44301</c:v>
              </c:pt>
              <c:pt idx="1379">
                <c:v>44302</c:v>
              </c:pt>
              <c:pt idx="1380">
                <c:v>44305</c:v>
              </c:pt>
              <c:pt idx="1381">
                <c:v>44306</c:v>
              </c:pt>
              <c:pt idx="1382">
                <c:v>44307</c:v>
              </c:pt>
              <c:pt idx="1383">
                <c:v>44308</c:v>
              </c:pt>
              <c:pt idx="1384">
                <c:v>44309</c:v>
              </c:pt>
              <c:pt idx="1385">
                <c:v>44312</c:v>
              </c:pt>
              <c:pt idx="1386">
                <c:v>44313</c:v>
              </c:pt>
              <c:pt idx="1387">
                <c:v>44314</c:v>
              </c:pt>
              <c:pt idx="1388">
                <c:v>44315</c:v>
              </c:pt>
              <c:pt idx="1389">
                <c:v>44316</c:v>
              </c:pt>
              <c:pt idx="1390">
                <c:v>44319</c:v>
              </c:pt>
              <c:pt idx="1391">
                <c:v>44320</c:v>
              </c:pt>
              <c:pt idx="1392">
                <c:v>44321</c:v>
              </c:pt>
              <c:pt idx="1393">
                <c:v>44322</c:v>
              </c:pt>
              <c:pt idx="1394">
                <c:v>44323</c:v>
              </c:pt>
              <c:pt idx="1395">
                <c:v>44326</c:v>
              </c:pt>
              <c:pt idx="1396">
                <c:v>44327</c:v>
              </c:pt>
              <c:pt idx="1397">
                <c:v>44328</c:v>
              </c:pt>
              <c:pt idx="1398">
                <c:v>44329</c:v>
              </c:pt>
              <c:pt idx="1399">
                <c:v>44330</c:v>
              </c:pt>
              <c:pt idx="1400">
                <c:v>44333</c:v>
              </c:pt>
              <c:pt idx="1401">
                <c:v>44334</c:v>
              </c:pt>
              <c:pt idx="1402">
                <c:v>44335</c:v>
              </c:pt>
              <c:pt idx="1403">
                <c:v>44336</c:v>
              </c:pt>
              <c:pt idx="1404">
                <c:v>44337</c:v>
              </c:pt>
              <c:pt idx="1405">
                <c:v>44340</c:v>
              </c:pt>
              <c:pt idx="1406">
                <c:v>44341</c:v>
              </c:pt>
              <c:pt idx="1407">
                <c:v>44342</c:v>
              </c:pt>
              <c:pt idx="1408">
                <c:v>44343</c:v>
              </c:pt>
              <c:pt idx="1409">
                <c:v>44344</c:v>
              </c:pt>
              <c:pt idx="1410">
                <c:v>44347</c:v>
              </c:pt>
              <c:pt idx="1411">
                <c:v>44348</c:v>
              </c:pt>
              <c:pt idx="1412">
                <c:v>44349</c:v>
              </c:pt>
              <c:pt idx="1413">
                <c:v>44350</c:v>
              </c:pt>
              <c:pt idx="1414">
                <c:v>44351</c:v>
              </c:pt>
              <c:pt idx="1415">
                <c:v>44354</c:v>
              </c:pt>
              <c:pt idx="1416">
                <c:v>44355</c:v>
              </c:pt>
              <c:pt idx="1417">
                <c:v>44356</c:v>
              </c:pt>
              <c:pt idx="1418">
                <c:v>44357</c:v>
              </c:pt>
              <c:pt idx="1419">
                <c:v>44358</c:v>
              </c:pt>
              <c:pt idx="1420">
                <c:v>44361</c:v>
              </c:pt>
              <c:pt idx="1421">
                <c:v>44362</c:v>
              </c:pt>
              <c:pt idx="1422">
                <c:v>44363</c:v>
              </c:pt>
              <c:pt idx="1423">
                <c:v>44364</c:v>
              </c:pt>
              <c:pt idx="1424">
                <c:v>44365</c:v>
              </c:pt>
              <c:pt idx="1425">
                <c:v>44368</c:v>
              </c:pt>
              <c:pt idx="1426">
                <c:v>44369</c:v>
              </c:pt>
              <c:pt idx="1427">
                <c:v>44370</c:v>
              </c:pt>
              <c:pt idx="1428">
                <c:v>44371</c:v>
              </c:pt>
              <c:pt idx="1429">
                <c:v>44372</c:v>
              </c:pt>
              <c:pt idx="1430">
                <c:v>44375</c:v>
              </c:pt>
              <c:pt idx="1431">
                <c:v>44376</c:v>
              </c:pt>
              <c:pt idx="1432">
                <c:v>44377</c:v>
              </c:pt>
              <c:pt idx="1433">
                <c:v>44378</c:v>
              </c:pt>
              <c:pt idx="1434">
                <c:v>44379</c:v>
              </c:pt>
              <c:pt idx="1435">
                <c:v>44382</c:v>
              </c:pt>
              <c:pt idx="1436">
                <c:v>44383</c:v>
              </c:pt>
              <c:pt idx="1437">
                <c:v>44384</c:v>
              </c:pt>
              <c:pt idx="1438">
                <c:v>44385</c:v>
              </c:pt>
              <c:pt idx="1439">
                <c:v>44386</c:v>
              </c:pt>
              <c:pt idx="1440">
                <c:v>44389</c:v>
              </c:pt>
              <c:pt idx="1441">
                <c:v>44390</c:v>
              </c:pt>
              <c:pt idx="1442">
                <c:v>44391</c:v>
              </c:pt>
              <c:pt idx="1443">
                <c:v>44392</c:v>
              </c:pt>
              <c:pt idx="1444">
                <c:v>44393</c:v>
              </c:pt>
              <c:pt idx="1445">
                <c:v>44396</c:v>
              </c:pt>
              <c:pt idx="1446">
                <c:v>44397</c:v>
              </c:pt>
              <c:pt idx="1447">
                <c:v>44398</c:v>
              </c:pt>
              <c:pt idx="1448">
                <c:v>44399</c:v>
              </c:pt>
              <c:pt idx="1449">
                <c:v>44400</c:v>
              </c:pt>
              <c:pt idx="1450">
                <c:v>44403</c:v>
              </c:pt>
              <c:pt idx="1451">
                <c:v>44404</c:v>
              </c:pt>
              <c:pt idx="1452">
                <c:v>44405</c:v>
              </c:pt>
              <c:pt idx="1453">
                <c:v>44406</c:v>
              </c:pt>
              <c:pt idx="1454">
                <c:v>44407</c:v>
              </c:pt>
              <c:pt idx="1455">
                <c:v>44410</c:v>
              </c:pt>
              <c:pt idx="1456">
                <c:v>44411</c:v>
              </c:pt>
              <c:pt idx="1457">
                <c:v>44412</c:v>
              </c:pt>
              <c:pt idx="1458">
                <c:v>44413</c:v>
              </c:pt>
              <c:pt idx="1459">
                <c:v>44414</c:v>
              </c:pt>
              <c:pt idx="1460">
                <c:v>44417</c:v>
              </c:pt>
              <c:pt idx="1461">
                <c:v>44418</c:v>
              </c:pt>
              <c:pt idx="1462">
                <c:v>44419</c:v>
              </c:pt>
              <c:pt idx="1463">
                <c:v>44420</c:v>
              </c:pt>
              <c:pt idx="1464">
                <c:v>44421</c:v>
              </c:pt>
              <c:pt idx="1465">
                <c:v>44424</c:v>
              </c:pt>
              <c:pt idx="1466">
                <c:v>44425</c:v>
              </c:pt>
              <c:pt idx="1467">
                <c:v>44426</c:v>
              </c:pt>
              <c:pt idx="1468">
                <c:v>44427</c:v>
              </c:pt>
              <c:pt idx="1469">
                <c:v>44428</c:v>
              </c:pt>
              <c:pt idx="1470">
                <c:v>44431</c:v>
              </c:pt>
              <c:pt idx="1471">
                <c:v>44432</c:v>
              </c:pt>
              <c:pt idx="1472">
                <c:v>44433</c:v>
              </c:pt>
              <c:pt idx="1473">
                <c:v>44434</c:v>
              </c:pt>
              <c:pt idx="1474">
                <c:v>44435</c:v>
              </c:pt>
              <c:pt idx="1475">
                <c:v>44438</c:v>
              </c:pt>
              <c:pt idx="1476">
                <c:v>44439</c:v>
              </c:pt>
              <c:pt idx="1477">
                <c:v>44440</c:v>
              </c:pt>
              <c:pt idx="1478">
                <c:v>44441</c:v>
              </c:pt>
              <c:pt idx="1479">
                <c:v>44442</c:v>
              </c:pt>
              <c:pt idx="1480">
                <c:v>44445</c:v>
              </c:pt>
              <c:pt idx="1481">
                <c:v>44446</c:v>
              </c:pt>
              <c:pt idx="1482">
                <c:v>44447</c:v>
              </c:pt>
              <c:pt idx="1483">
                <c:v>44448</c:v>
              </c:pt>
              <c:pt idx="1484">
                <c:v>44449</c:v>
              </c:pt>
              <c:pt idx="1485">
                <c:v>44452</c:v>
              </c:pt>
              <c:pt idx="1486">
                <c:v>44453</c:v>
              </c:pt>
              <c:pt idx="1487">
                <c:v>44454</c:v>
              </c:pt>
              <c:pt idx="1488">
                <c:v>44455</c:v>
              </c:pt>
              <c:pt idx="1489">
                <c:v>44456</c:v>
              </c:pt>
              <c:pt idx="1490">
                <c:v>44459</c:v>
              </c:pt>
              <c:pt idx="1491">
                <c:v>44460</c:v>
              </c:pt>
              <c:pt idx="1492">
                <c:v>44461</c:v>
              </c:pt>
              <c:pt idx="1493">
                <c:v>44462</c:v>
              </c:pt>
              <c:pt idx="1494">
                <c:v>44463</c:v>
              </c:pt>
              <c:pt idx="1495">
                <c:v>44466</c:v>
              </c:pt>
              <c:pt idx="1496">
                <c:v>44467</c:v>
              </c:pt>
              <c:pt idx="1497">
                <c:v>44468</c:v>
              </c:pt>
              <c:pt idx="1498">
                <c:v>44469</c:v>
              </c:pt>
              <c:pt idx="1499">
                <c:v>44470</c:v>
              </c:pt>
              <c:pt idx="1500">
                <c:v>44473</c:v>
              </c:pt>
              <c:pt idx="1501">
                <c:v>44474</c:v>
              </c:pt>
              <c:pt idx="1502">
                <c:v>44475</c:v>
              </c:pt>
              <c:pt idx="1503">
                <c:v>44476</c:v>
              </c:pt>
              <c:pt idx="1504">
                <c:v>44477</c:v>
              </c:pt>
              <c:pt idx="1505">
                <c:v>44480</c:v>
              </c:pt>
              <c:pt idx="1506">
                <c:v>44481</c:v>
              </c:pt>
              <c:pt idx="1507">
                <c:v>44482</c:v>
              </c:pt>
              <c:pt idx="1508">
                <c:v>44483</c:v>
              </c:pt>
              <c:pt idx="1509">
                <c:v>44484</c:v>
              </c:pt>
              <c:pt idx="1510">
                <c:v>44487</c:v>
              </c:pt>
              <c:pt idx="1511">
                <c:v>44488</c:v>
              </c:pt>
              <c:pt idx="1512">
                <c:v>44489</c:v>
              </c:pt>
              <c:pt idx="1513">
                <c:v>44490</c:v>
              </c:pt>
              <c:pt idx="1514">
                <c:v>44491</c:v>
              </c:pt>
              <c:pt idx="1515">
                <c:v>44494</c:v>
              </c:pt>
              <c:pt idx="1516">
                <c:v>44495</c:v>
              </c:pt>
              <c:pt idx="1517">
                <c:v>44496</c:v>
              </c:pt>
              <c:pt idx="1518">
                <c:v>44497</c:v>
              </c:pt>
              <c:pt idx="1519">
                <c:v>44498</c:v>
              </c:pt>
              <c:pt idx="1520">
                <c:v>44501</c:v>
              </c:pt>
              <c:pt idx="1521">
                <c:v>44502</c:v>
              </c:pt>
              <c:pt idx="1522">
                <c:v>44503</c:v>
              </c:pt>
              <c:pt idx="1523">
                <c:v>44504</c:v>
              </c:pt>
              <c:pt idx="1524">
                <c:v>44505</c:v>
              </c:pt>
              <c:pt idx="1525">
                <c:v>44508</c:v>
              </c:pt>
              <c:pt idx="1526">
                <c:v>44509</c:v>
              </c:pt>
              <c:pt idx="1527">
                <c:v>44510</c:v>
              </c:pt>
              <c:pt idx="1528">
                <c:v>44511</c:v>
              </c:pt>
              <c:pt idx="1529">
                <c:v>44512</c:v>
              </c:pt>
              <c:pt idx="1530">
                <c:v>44515</c:v>
              </c:pt>
              <c:pt idx="1531">
                <c:v>44516</c:v>
              </c:pt>
              <c:pt idx="1532">
                <c:v>44517</c:v>
              </c:pt>
              <c:pt idx="1533">
                <c:v>44518</c:v>
              </c:pt>
              <c:pt idx="1534">
                <c:v>44519</c:v>
              </c:pt>
              <c:pt idx="1535">
                <c:v>44522</c:v>
              </c:pt>
              <c:pt idx="1536">
                <c:v>44523</c:v>
              </c:pt>
              <c:pt idx="1537">
                <c:v>44524</c:v>
              </c:pt>
              <c:pt idx="1538">
                <c:v>44525</c:v>
              </c:pt>
              <c:pt idx="1539">
                <c:v>44526</c:v>
              </c:pt>
              <c:pt idx="1540">
                <c:v>44529</c:v>
              </c:pt>
              <c:pt idx="1541">
                <c:v>44530</c:v>
              </c:pt>
              <c:pt idx="1542">
                <c:v>44531</c:v>
              </c:pt>
              <c:pt idx="1543">
                <c:v>44532</c:v>
              </c:pt>
              <c:pt idx="1544">
                <c:v>44533</c:v>
              </c:pt>
              <c:pt idx="1545">
                <c:v>44536</c:v>
              </c:pt>
              <c:pt idx="1546">
                <c:v>44537</c:v>
              </c:pt>
              <c:pt idx="1547">
                <c:v>44538</c:v>
              </c:pt>
              <c:pt idx="1548">
                <c:v>44539</c:v>
              </c:pt>
              <c:pt idx="1549">
                <c:v>44540</c:v>
              </c:pt>
              <c:pt idx="1550">
                <c:v>44543</c:v>
              </c:pt>
              <c:pt idx="1551">
                <c:v>44544</c:v>
              </c:pt>
              <c:pt idx="1552">
                <c:v>44545</c:v>
              </c:pt>
              <c:pt idx="1553">
                <c:v>44546</c:v>
              </c:pt>
              <c:pt idx="1554">
                <c:v>44547</c:v>
              </c:pt>
              <c:pt idx="1555">
                <c:v>44550</c:v>
              </c:pt>
              <c:pt idx="1556">
                <c:v>44551</c:v>
              </c:pt>
              <c:pt idx="1557">
                <c:v>44552</c:v>
              </c:pt>
              <c:pt idx="1558">
                <c:v>44553</c:v>
              </c:pt>
              <c:pt idx="1559">
                <c:v>44554</c:v>
              </c:pt>
              <c:pt idx="1560">
                <c:v>44557</c:v>
              </c:pt>
              <c:pt idx="1561">
                <c:v>44558</c:v>
              </c:pt>
              <c:pt idx="1562">
                <c:v>44559</c:v>
              </c:pt>
              <c:pt idx="1563">
                <c:v>44560</c:v>
              </c:pt>
              <c:pt idx="1564">
                <c:v>44561</c:v>
              </c:pt>
              <c:pt idx="1565">
                <c:v>44564</c:v>
              </c:pt>
              <c:pt idx="1566">
                <c:v>44565</c:v>
              </c:pt>
              <c:pt idx="1567">
                <c:v>44566</c:v>
              </c:pt>
              <c:pt idx="1568">
                <c:v>44567</c:v>
              </c:pt>
              <c:pt idx="1569">
                <c:v>44568</c:v>
              </c:pt>
              <c:pt idx="1570">
                <c:v>44571</c:v>
              </c:pt>
              <c:pt idx="1571">
                <c:v>44572</c:v>
              </c:pt>
              <c:pt idx="1572">
                <c:v>44573</c:v>
              </c:pt>
              <c:pt idx="1573">
                <c:v>44574</c:v>
              </c:pt>
              <c:pt idx="1574">
                <c:v>44575</c:v>
              </c:pt>
              <c:pt idx="1575">
                <c:v>44578</c:v>
              </c:pt>
              <c:pt idx="1576">
                <c:v>44579</c:v>
              </c:pt>
              <c:pt idx="1577">
                <c:v>44580</c:v>
              </c:pt>
              <c:pt idx="1578">
                <c:v>44581</c:v>
              </c:pt>
              <c:pt idx="1579">
                <c:v>44582</c:v>
              </c:pt>
              <c:pt idx="1580">
                <c:v>44585</c:v>
              </c:pt>
              <c:pt idx="1581">
                <c:v>44586</c:v>
              </c:pt>
              <c:pt idx="1582">
                <c:v>44587</c:v>
              </c:pt>
              <c:pt idx="1583">
                <c:v>44588</c:v>
              </c:pt>
              <c:pt idx="1584">
                <c:v>44589</c:v>
              </c:pt>
              <c:pt idx="1585">
                <c:v>44592</c:v>
              </c:pt>
              <c:pt idx="1586">
                <c:v>44593</c:v>
              </c:pt>
              <c:pt idx="1587">
                <c:v>44594</c:v>
              </c:pt>
              <c:pt idx="1588">
                <c:v>44595</c:v>
              </c:pt>
              <c:pt idx="1589">
                <c:v>44596</c:v>
              </c:pt>
              <c:pt idx="1590">
                <c:v>44599</c:v>
              </c:pt>
              <c:pt idx="1591">
                <c:v>44600</c:v>
              </c:pt>
              <c:pt idx="1592">
                <c:v>44601</c:v>
              </c:pt>
              <c:pt idx="1593">
                <c:v>44602</c:v>
              </c:pt>
              <c:pt idx="1594">
                <c:v>44603</c:v>
              </c:pt>
              <c:pt idx="1595">
                <c:v>44606</c:v>
              </c:pt>
              <c:pt idx="1596">
                <c:v>44607</c:v>
              </c:pt>
              <c:pt idx="1597">
                <c:v>44608</c:v>
              </c:pt>
              <c:pt idx="1598">
                <c:v>44609</c:v>
              </c:pt>
              <c:pt idx="1599">
                <c:v>44610</c:v>
              </c:pt>
              <c:pt idx="1600">
                <c:v>44613</c:v>
              </c:pt>
              <c:pt idx="1601">
                <c:v>44614</c:v>
              </c:pt>
              <c:pt idx="1602">
                <c:v>44615</c:v>
              </c:pt>
              <c:pt idx="1603">
                <c:v>44616</c:v>
              </c:pt>
              <c:pt idx="1604">
                <c:v>44617</c:v>
              </c:pt>
              <c:pt idx="1605">
                <c:v>44620</c:v>
              </c:pt>
              <c:pt idx="1606">
                <c:v>44621</c:v>
              </c:pt>
              <c:pt idx="1607">
                <c:v>44622</c:v>
              </c:pt>
              <c:pt idx="1608">
                <c:v>44623</c:v>
              </c:pt>
              <c:pt idx="1609">
                <c:v>44624</c:v>
              </c:pt>
              <c:pt idx="1610">
                <c:v>44627</c:v>
              </c:pt>
              <c:pt idx="1611">
                <c:v>44628</c:v>
              </c:pt>
              <c:pt idx="1612">
                <c:v>44629</c:v>
              </c:pt>
              <c:pt idx="1613">
                <c:v>44630</c:v>
              </c:pt>
              <c:pt idx="1614">
                <c:v>44631</c:v>
              </c:pt>
              <c:pt idx="1615">
                <c:v>44634</c:v>
              </c:pt>
              <c:pt idx="1616">
                <c:v>44635</c:v>
              </c:pt>
              <c:pt idx="1617">
                <c:v>44636</c:v>
              </c:pt>
              <c:pt idx="1618">
                <c:v>44637</c:v>
              </c:pt>
              <c:pt idx="1619">
                <c:v>44638</c:v>
              </c:pt>
              <c:pt idx="1620">
                <c:v>44641</c:v>
              </c:pt>
              <c:pt idx="1621">
                <c:v>44642</c:v>
              </c:pt>
              <c:pt idx="1622">
                <c:v>44643</c:v>
              </c:pt>
              <c:pt idx="1623">
                <c:v>44644</c:v>
              </c:pt>
              <c:pt idx="1624">
                <c:v>44645</c:v>
              </c:pt>
              <c:pt idx="1625">
                <c:v>44648</c:v>
              </c:pt>
              <c:pt idx="1626">
                <c:v>44649</c:v>
              </c:pt>
              <c:pt idx="1627">
                <c:v>44650</c:v>
              </c:pt>
              <c:pt idx="1628">
                <c:v>44651</c:v>
              </c:pt>
              <c:pt idx="1629">
                <c:v>44652</c:v>
              </c:pt>
              <c:pt idx="1630">
                <c:v>44655</c:v>
              </c:pt>
              <c:pt idx="1631">
                <c:v>44656</c:v>
              </c:pt>
              <c:pt idx="1632">
                <c:v>44657</c:v>
              </c:pt>
              <c:pt idx="1633">
                <c:v>44658</c:v>
              </c:pt>
              <c:pt idx="1634">
                <c:v>44659</c:v>
              </c:pt>
              <c:pt idx="1635">
                <c:v>44662</c:v>
              </c:pt>
              <c:pt idx="1636">
                <c:v>44663</c:v>
              </c:pt>
              <c:pt idx="1637">
                <c:v>44664</c:v>
              </c:pt>
              <c:pt idx="1638">
                <c:v>44665</c:v>
              </c:pt>
              <c:pt idx="1639">
                <c:v>44666</c:v>
              </c:pt>
              <c:pt idx="1640">
                <c:v>44669</c:v>
              </c:pt>
              <c:pt idx="1641">
                <c:v>44670</c:v>
              </c:pt>
              <c:pt idx="1642">
                <c:v>44671</c:v>
              </c:pt>
              <c:pt idx="1643">
                <c:v>44672</c:v>
              </c:pt>
              <c:pt idx="1644">
                <c:v>44673</c:v>
              </c:pt>
              <c:pt idx="1645">
                <c:v>44676</c:v>
              </c:pt>
              <c:pt idx="1646">
                <c:v>44677</c:v>
              </c:pt>
              <c:pt idx="1647">
                <c:v>44678</c:v>
              </c:pt>
              <c:pt idx="1648">
                <c:v>44679</c:v>
              </c:pt>
              <c:pt idx="1649">
                <c:v>44680</c:v>
              </c:pt>
              <c:pt idx="1650">
                <c:v>44683</c:v>
              </c:pt>
              <c:pt idx="1651">
                <c:v>44684</c:v>
              </c:pt>
              <c:pt idx="1652">
                <c:v>44685</c:v>
              </c:pt>
              <c:pt idx="1653">
                <c:v>44686</c:v>
              </c:pt>
              <c:pt idx="1654">
                <c:v>44687</c:v>
              </c:pt>
              <c:pt idx="1655">
                <c:v>44690</c:v>
              </c:pt>
              <c:pt idx="1656">
                <c:v>44691</c:v>
              </c:pt>
              <c:pt idx="1657">
                <c:v>44692</c:v>
              </c:pt>
              <c:pt idx="1658">
                <c:v>44693</c:v>
              </c:pt>
              <c:pt idx="1659">
                <c:v>44694</c:v>
              </c:pt>
              <c:pt idx="1660">
                <c:v>44697</c:v>
              </c:pt>
              <c:pt idx="1661">
                <c:v>44698</c:v>
              </c:pt>
              <c:pt idx="1662">
                <c:v>44699</c:v>
              </c:pt>
              <c:pt idx="1663">
                <c:v>44700</c:v>
              </c:pt>
              <c:pt idx="1664">
                <c:v>44701</c:v>
              </c:pt>
              <c:pt idx="1665">
                <c:v>44704</c:v>
              </c:pt>
              <c:pt idx="1666">
                <c:v>44705</c:v>
              </c:pt>
              <c:pt idx="1667">
                <c:v>44706</c:v>
              </c:pt>
              <c:pt idx="1668">
                <c:v>44707</c:v>
              </c:pt>
              <c:pt idx="1669">
                <c:v>44708</c:v>
              </c:pt>
              <c:pt idx="1670">
                <c:v>44711</c:v>
              </c:pt>
              <c:pt idx="1671">
                <c:v>44712</c:v>
              </c:pt>
              <c:pt idx="1672">
                <c:v>44713</c:v>
              </c:pt>
              <c:pt idx="1673">
                <c:v>44714</c:v>
              </c:pt>
              <c:pt idx="1674">
                <c:v>44715</c:v>
              </c:pt>
              <c:pt idx="1675">
                <c:v>44718</c:v>
              </c:pt>
              <c:pt idx="1676">
                <c:v>44719</c:v>
              </c:pt>
              <c:pt idx="1677">
                <c:v>44720</c:v>
              </c:pt>
              <c:pt idx="1678">
                <c:v>44721</c:v>
              </c:pt>
              <c:pt idx="1679">
                <c:v>44722</c:v>
              </c:pt>
              <c:pt idx="1680">
                <c:v>44725</c:v>
              </c:pt>
              <c:pt idx="1681">
                <c:v>44726</c:v>
              </c:pt>
              <c:pt idx="1682">
                <c:v>44727</c:v>
              </c:pt>
              <c:pt idx="1683">
                <c:v>44728</c:v>
              </c:pt>
              <c:pt idx="1684">
                <c:v>44729</c:v>
              </c:pt>
              <c:pt idx="1685">
                <c:v>44732</c:v>
              </c:pt>
              <c:pt idx="1686">
                <c:v>44733</c:v>
              </c:pt>
              <c:pt idx="1687">
                <c:v>44734</c:v>
              </c:pt>
              <c:pt idx="1688">
                <c:v>44735</c:v>
              </c:pt>
              <c:pt idx="1689">
                <c:v>44736</c:v>
              </c:pt>
              <c:pt idx="1690">
                <c:v>44739</c:v>
              </c:pt>
              <c:pt idx="1691">
                <c:v>44740</c:v>
              </c:pt>
              <c:pt idx="1692">
                <c:v>44741</c:v>
              </c:pt>
              <c:pt idx="1693">
                <c:v>44742</c:v>
              </c:pt>
              <c:pt idx="1694">
                <c:v>44743</c:v>
              </c:pt>
              <c:pt idx="1695">
                <c:v>44746</c:v>
              </c:pt>
              <c:pt idx="1696">
                <c:v>44747</c:v>
              </c:pt>
              <c:pt idx="1697">
                <c:v>44748</c:v>
              </c:pt>
              <c:pt idx="1698">
                <c:v>44749</c:v>
              </c:pt>
              <c:pt idx="1699">
                <c:v>44750</c:v>
              </c:pt>
              <c:pt idx="1700">
                <c:v>44753</c:v>
              </c:pt>
              <c:pt idx="1701">
                <c:v>44754</c:v>
              </c:pt>
              <c:pt idx="1702">
                <c:v>44755</c:v>
              </c:pt>
              <c:pt idx="1703">
                <c:v>44756</c:v>
              </c:pt>
              <c:pt idx="1704">
                <c:v>44757</c:v>
              </c:pt>
              <c:pt idx="1705">
                <c:v>44760</c:v>
              </c:pt>
              <c:pt idx="1706">
                <c:v>44761</c:v>
              </c:pt>
              <c:pt idx="1707">
                <c:v>44762</c:v>
              </c:pt>
              <c:pt idx="1708">
                <c:v>44763</c:v>
              </c:pt>
              <c:pt idx="1709">
                <c:v>44764</c:v>
              </c:pt>
              <c:pt idx="1710">
                <c:v>44767</c:v>
              </c:pt>
              <c:pt idx="1711">
                <c:v>44768</c:v>
              </c:pt>
              <c:pt idx="1712">
                <c:v>44769</c:v>
              </c:pt>
              <c:pt idx="1713">
                <c:v>44770</c:v>
              </c:pt>
              <c:pt idx="1714">
                <c:v>44771</c:v>
              </c:pt>
              <c:pt idx="1715">
                <c:v>44774</c:v>
              </c:pt>
              <c:pt idx="1716">
                <c:v>44775</c:v>
              </c:pt>
              <c:pt idx="1717">
                <c:v>44776</c:v>
              </c:pt>
              <c:pt idx="1718">
                <c:v>44777</c:v>
              </c:pt>
              <c:pt idx="1719">
                <c:v>44778</c:v>
              </c:pt>
              <c:pt idx="1720">
                <c:v>44781</c:v>
              </c:pt>
              <c:pt idx="1721">
                <c:v>44782</c:v>
              </c:pt>
              <c:pt idx="1722">
                <c:v>44783</c:v>
              </c:pt>
              <c:pt idx="1723">
                <c:v>44784</c:v>
              </c:pt>
              <c:pt idx="1724">
                <c:v>44785</c:v>
              </c:pt>
              <c:pt idx="1725">
                <c:v>44788</c:v>
              </c:pt>
              <c:pt idx="1726">
                <c:v>44789</c:v>
              </c:pt>
              <c:pt idx="1727">
                <c:v>44790</c:v>
              </c:pt>
              <c:pt idx="1728">
                <c:v>44791</c:v>
              </c:pt>
              <c:pt idx="1729">
                <c:v>44792</c:v>
              </c:pt>
              <c:pt idx="1730">
                <c:v>44795</c:v>
              </c:pt>
              <c:pt idx="1731">
                <c:v>44796</c:v>
              </c:pt>
              <c:pt idx="1732">
                <c:v>44797</c:v>
              </c:pt>
              <c:pt idx="1733">
                <c:v>44798</c:v>
              </c:pt>
              <c:pt idx="1734">
                <c:v>44799</c:v>
              </c:pt>
              <c:pt idx="1735">
                <c:v>44802</c:v>
              </c:pt>
              <c:pt idx="1736">
                <c:v>44803</c:v>
              </c:pt>
              <c:pt idx="1737">
                <c:v>44804</c:v>
              </c:pt>
              <c:pt idx="1738">
                <c:v>44805</c:v>
              </c:pt>
              <c:pt idx="1739">
                <c:v>44806</c:v>
              </c:pt>
              <c:pt idx="1740">
                <c:v>44809</c:v>
              </c:pt>
              <c:pt idx="1741">
                <c:v>44810</c:v>
              </c:pt>
              <c:pt idx="1742">
                <c:v>44811</c:v>
              </c:pt>
              <c:pt idx="1743">
                <c:v>44812</c:v>
              </c:pt>
              <c:pt idx="1744">
                <c:v>44813</c:v>
              </c:pt>
              <c:pt idx="1745">
                <c:v>44816</c:v>
              </c:pt>
              <c:pt idx="1746">
                <c:v>44817</c:v>
              </c:pt>
              <c:pt idx="1747">
                <c:v>44818</c:v>
              </c:pt>
              <c:pt idx="1748">
                <c:v>44819</c:v>
              </c:pt>
              <c:pt idx="1749">
                <c:v>44820</c:v>
              </c:pt>
              <c:pt idx="1750">
                <c:v>44823</c:v>
              </c:pt>
              <c:pt idx="1751">
                <c:v>44824</c:v>
              </c:pt>
              <c:pt idx="1752">
                <c:v>44825</c:v>
              </c:pt>
              <c:pt idx="1753">
                <c:v>44826</c:v>
              </c:pt>
              <c:pt idx="1754">
                <c:v>44827</c:v>
              </c:pt>
              <c:pt idx="1755">
                <c:v>44830</c:v>
              </c:pt>
              <c:pt idx="1756">
                <c:v>44831</c:v>
              </c:pt>
              <c:pt idx="1757">
                <c:v>44832</c:v>
              </c:pt>
              <c:pt idx="1758">
                <c:v>44833</c:v>
              </c:pt>
              <c:pt idx="1759">
                <c:v>44834</c:v>
              </c:pt>
              <c:pt idx="1760">
                <c:v>44837</c:v>
              </c:pt>
              <c:pt idx="1761">
                <c:v>44838</c:v>
              </c:pt>
              <c:pt idx="1762">
                <c:v>44839</c:v>
              </c:pt>
              <c:pt idx="1763">
                <c:v>44840</c:v>
              </c:pt>
              <c:pt idx="1764">
                <c:v>44841</c:v>
              </c:pt>
              <c:pt idx="1765">
                <c:v>44844</c:v>
              </c:pt>
              <c:pt idx="1766">
                <c:v>44845</c:v>
              </c:pt>
              <c:pt idx="1767">
                <c:v>44846</c:v>
              </c:pt>
              <c:pt idx="1768">
                <c:v>44847</c:v>
              </c:pt>
              <c:pt idx="1769">
                <c:v>44848</c:v>
              </c:pt>
              <c:pt idx="1770">
                <c:v>44851</c:v>
              </c:pt>
              <c:pt idx="1771">
                <c:v>44852</c:v>
              </c:pt>
              <c:pt idx="1772">
                <c:v>44853</c:v>
              </c:pt>
              <c:pt idx="1773">
                <c:v>44854</c:v>
              </c:pt>
              <c:pt idx="1774">
                <c:v>44855</c:v>
              </c:pt>
              <c:pt idx="1775">
                <c:v>44858</c:v>
              </c:pt>
              <c:pt idx="1776">
                <c:v>44859</c:v>
              </c:pt>
              <c:pt idx="1777">
                <c:v>44860</c:v>
              </c:pt>
              <c:pt idx="1778">
                <c:v>44861</c:v>
              </c:pt>
              <c:pt idx="1779">
                <c:v>44862</c:v>
              </c:pt>
              <c:pt idx="1780">
                <c:v>44865</c:v>
              </c:pt>
              <c:pt idx="1781">
                <c:v>44866</c:v>
              </c:pt>
              <c:pt idx="1782">
                <c:v>44867</c:v>
              </c:pt>
              <c:pt idx="1783">
                <c:v>44868</c:v>
              </c:pt>
              <c:pt idx="1784">
                <c:v>44869</c:v>
              </c:pt>
              <c:pt idx="1785">
                <c:v>44872</c:v>
              </c:pt>
              <c:pt idx="1786">
                <c:v>44873</c:v>
              </c:pt>
              <c:pt idx="1787">
                <c:v>44874</c:v>
              </c:pt>
              <c:pt idx="1788">
                <c:v>44875</c:v>
              </c:pt>
              <c:pt idx="1789">
                <c:v>44876</c:v>
              </c:pt>
              <c:pt idx="1790">
                <c:v>44879</c:v>
              </c:pt>
              <c:pt idx="1791">
                <c:v>44880</c:v>
              </c:pt>
              <c:pt idx="1792">
                <c:v>44881</c:v>
              </c:pt>
              <c:pt idx="1793">
                <c:v>44882</c:v>
              </c:pt>
              <c:pt idx="1794">
                <c:v>44883</c:v>
              </c:pt>
              <c:pt idx="1795">
                <c:v>44886</c:v>
              </c:pt>
              <c:pt idx="1796">
                <c:v>44887</c:v>
              </c:pt>
              <c:pt idx="1797">
                <c:v>44888</c:v>
              </c:pt>
              <c:pt idx="1798">
                <c:v>44889</c:v>
              </c:pt>
              <c:pt idx="1799">
                <c:v>44890</c:v>
              </c:pt>
              <c:pt idx="1800">
                <c:v>44893</c:v>
              </c:pt>
              <c:pt idx="1801">
                <c:v>44894</c:v>
              </c:pt>
              <c:pt idx="1802">
                <c:v>44895</c:v>
              </c:pt>
              <c:pt idx="1803">
                <c:v>44896</c:v>
              </c:pt>
              <c:pt idx="1804">
                <c:v>44897</c:v>
              </c:pt>
              <c:pt idx="1805">
                <c:v>44900</c:v>
              </c:pt>
              <c:pt idx="1806">
                <c:v>44901</c:v>
              </c:pt>
              <c:pt idx="1807">
                <c:v>44902</c:v>
              </c:pt>
              <c:pt idx="1808">
                <c:v>44903</c:v>
              </c:pt>
              <c:pt idx="1809">
                <c:v>44904</c:v>
              </c:pt>
              <c:pt idx="1810">
                <c:v>44907</c:v>
              </c:pt>
              <c:pt idx="1811">
                <c:v>44908</c:v>
              </c:pt>
              <c:pt idx="1812">
                <c:v>44909</c:v>
              </c:pt>
              <c:pt idx="1813">
                <c:v>44910</c:v>
              </c:pt>
              <c:pt idx="1814">
                <c:v>44911</c:v>
              </c:pt>
              <c:pt idx="1815">
                <c:v>44914</c:v>
              </c:pt>
              <c:pt idx="1816">
                <c:v>44915</c:v>
              </c:pt>
              <c:pt idx="1817">
                <c:v>44916</c:v>
              </c:pt>
              <c:pt idx="1818">
                <c:v>44917</c:v>
              </c:pt>
              <c:pt idx="1819">
                <c:v>44918</c:v>
              </c:pt>
              <c:pt idx="1820">
                <c:v>44921</c:v>
              </c:pt>
              <c:pt idx="1821">
                <c:v>44922</c:v>
              </c:pt>
              <c:pt idx="1822">
                <c:v>44923</c:v>
              </c:pt>
              <c:pt idx="1823">
                <c:v>44924</c:v>
              </c:pt>
              <c:pt idx="1824">
                <c:v>44925</c:v>
              </c:pt>
              <c:pt idx="1825">
                <c:v>44928</c:v>
              </c:pt>
              <c:pt idx="1826">
                <c:v>44929</c:v>
              </c:pt>
              <c:pt idx="1827">
                <c:v>44930</c:v>
              </c:pt>
              <c:pt idx="1828">
                <c:v>44931</c:v>
              </c:pt>
              <c:pt idx="1829">
                <c:v>44932</c:v>
              </c:pt>
              <c:pt idx="1830">
                <c:v>44935</c:v>
              </c:pt>
              <c:pt idx="1831">
                <c:v>44936</c:v>
              </c:pt>
              <c:pt idx="1832">
                <c:v>44937</c:v>
              </c:pt>
              <c:pt idx="1833">
                <c:v>44938</c:v>
              </c:pt>
              <c:pt idx="1834">
                <c:v>44939</c:v>
              </c:pt>
              <c:pt idx="1835">
                <c:v>44942</c:v>
              </c:pt>
              <c:pt idx="1836">
                <c:v>44943</c:v>
              </c:pt>
              <c:pt idx="1837">
                <c:v>44944</c:v>
              </c:pt>
              <c:pt idx="1838">
                <c:v>44945</c:v>
              </c:pt>
              <c:pt idx="1839">
                <c:v>44946</c:v>
              </c:pt>
              <c:pt idx="1840">
                <c:v>44949</c:v>
              </c:pt>
              <c:pt idx="1841">
                <c:v>44950</c:v>
              </c:pt>
              <c:pt idx="1842">
                <c:v>44951</c:v>
              </c:pt>
              <c:pt idx="1843">
                <c:v>44952</c:v>
              </c:pt>
              <c:pt idx="1844">
                <c:v>44953</c:v>
              </c:pt>
              <c:pt idx="1845">
                <c:v>44956</c:v>
              </c:pt>
              <c:pt idx="1846">
                <c:v>44957</c:v>
              </c:pt>
              <c:pt idx="1847">
                <c:v>44958</c:v>
              </c:pt>
              <c:pt idx="1848">
                <c:v>44959</c:v>
              </c:pt>
              <c:pt idx="1849">
                <c:v>44960</c:v>
              </c:pt>
              <c:pt idx="1850">
                <c:v>44963</c:v>
              </c:pt>
              <c:pt idx="1851">
                <c:v>44964</c:v>
              </c:pt>
              <c:pt idx="1852">
                <c:v>44965</c:v>
              </c:pt>
              <c:pt idx="1853">
                <c:v>44966</c:v>
              </c:pt>
              <c:pt idx="1854">
                <c:v>44967</c:v>
              </c:pt>
              <c:pt idx="1855">
                <c:v>44970</c:v>
              </c:pt>
              <c:pt idx="1856">
                <c:v>44971</c:v>
              </c:pt>
              <c:pt idx="1857">
                <c:v>44972</c:v>
              </c:pt>
              <c:pt idx="1858">
                <c:v>44973</c:v>
              </c:pt>
              <c:pt idx="1859">
                <c:v>44974</c:v>
              </c:pt>
              <c:pt idx="1860">
                <c:v>44977</c:v>
              </c:pt>
              <c:pt idx="1861">
                <c:v>44978</c:v>
              </c:pt>
              <c:pt idx="1862">
                <c:v>44979</c:v>
              </c:pt>
              <c:pt idx="1863">
                <c:v>44980</c:v>
              </c:pt>
              <c:pt idx="1864">
                <c:v>44981</c:v>
              </c:pt>
              <c:pt idx="1865">
                <c:v>44984</c:v>
              </c:pt>
              <c:pt idx="1866">
                <c:v>44985</c:v>
              </c:pt>
              <c:pt idx="1867">
                <c:v>44986</c:v>
              </c:pt>
              <c:pt idx="1868">
                <c:v>44987</c:v>
              </c:pt>
              <c:pt idx="1869">
                <c:v>44988</c:v>
              </c:pt>
              <c:pt idx="1870">
                <c:v>44991</c:v>
              </c:pt>
              <c:pt idx="1871">
                <c:v>44992</c:v>
              </c:pt>
              <c:pt idx="1872">
                <c:v>44993</c:v>
              </c:pt>
              <c:pt idx="1873">
                <c:v>44994</c:v>
              </c:pt>
              <c:pt idx="1874">
                <c:v>44995</c:v>
              </c:pt>
              <c:pt idx="1875">
                <c:v>44998</c:v>
              </c:pt>
              <c:pt idx="1876">
                <c:v>44999</c:v>
              </c:pt>
              <c:pt idx="1877">
                <c:v>45000</c:v>
              </c:pt>
              <c:pt idx="1878">
                <c:v>45001</c:v>
              </c:pt>
              <c:pt idx="1879">
                <c:v>45002</c:v>
              </c:pt>
              <c:pt idx="1880">
                <c:v>45005</c:v>
              </c:pt>
              <c:pt idx="1881">
                <c:v>45006</c:v>
              </c:pt>
              <c:pt idx="1882">
                <c:v>45007</c:v>
              </c:pt>
              <c:pt idx="1883">
                <c:v>45008</c:v>
              </c:pt>
              <c:pt idx="1884">
                <c:v>45009</c:v>
              </c:pt>
              <c:pt idx="1885">
                <c:v>45012</c:v>
              </c:pt>
              <c:pt idx="1886">
                <c:v>45013</c:v>
              </c:pt>
              <c:pt idx="1887">
                <c:v>45014</c:v>
              </c:pt>
              <c:pt idx="1888">
                <c:v>45015</c:v>
              </c:pt>
              <c:pt idx="1889">
                <c:v>45016</c:v>
              </c:pt>
              <c:pt idx="1890">
                <c:v>45019</c:v>
              </c:pt>
              <c:pt idx="1891">
                <c:v>45020</c:v>
              </c:pt>
              <c:pt idx="1892">
                <c:v>45021</c:v>
              </c:pt>
              <c:pt idx="1893">
                <c:v>45022</c:v>
              </c:pt>
              <c:pt idx="1894">
                <c:v>45023</c:v>
              </c:pt>
              <c:pt idx="1895">
                <c:v>45026</c:v>
              </c:pt>
              <c:pt idx="1896">
                <c:v>45027</c:v>
              </c:pt>
              <c:pt idx="1897">
                <c:v>45028</c:v>
              </c:pt>
              <c:pt idx="1898">
                <c:v>45029</c:v>
              </c:pt>
              <c:pt idx="1899">
                <c:v>45030</c:v>
              </c:pt>
              <c:pt idx="1900">
                <c:v>45033</c:v>
              </c:pt>
              <c:pt idx="1901">
                <c:v>45034</c:v>
              </c:pt>
              <c:pt idx="1902">
                <c:v>45035</c:v>
              </c:pt>
              <c:pt idx="1903">
                <c:v>45036</c:v>
              </c:pt>
              <c:pt idx="1904">
                <c:v>45037</c:v>
              </c:pt>
              <c:pt idx="1905">
                <c:v>45040</c:v>
              </c:pt>
              <c:pt idx="1906">
                <c:v>45041</c:v>
              </c:pt>
              <c:pt idx="1907">
                <c:v>45042</c:v>
              </c:pt>
              <c:pt idx="1908">
                <c:v>45043</c:v>
              </c:pt>
              <c:pt idx="1909">
                <c:v>45044</c:v>
              </c:pt>
              <c:pt idx="1910">
                <c:v>45047</c:v>
              </c:pt>
              <c:pt idx="1911">
                <c:v>45048</c:v>
              </c:pt>
              <c:pt idx="1912">
                <c:v>45049</c:v>
              </c:pt>
              <c:pt idx="1913">
                <c:v>45050</c:v>
              </c:pt>
              <c:pt idx="1914">
                <c:v>45051</c:v>
              </c:pt>
              <c:pt idx="1915">
                <c:v>45054</c:v>
              </c:pt>
              <c:pt idx="1916">
                <c:v>45055</c:v>
              </c:pt>
              <c:pt idx="1917">
                <c:v>45056</c:v>
              </c:pt>
              <c:pt idx="1918">
                <c:v>45057</c:v>
              </c:pt>
              <c:pt idx="1919">
                <c:v>45058</c:v>
              </c:pt>
              <c:pt idx="1920">
                <c:v>45061</c:v>
              </c:pt>
              <c:pt idx="1921">
                <c:v>45062</c:v>
              </c:pt>
              <c:pt idx="1922">
                <c:v>45063</c:v>
              </c:pt>
              <c:pt idx="1923">
                <c:v>45064</c:v>
              </c:pt>
              <c:pt idx="1924">
                <c:v>45065</c:v>
              </c:pt>
              <c:pt idx="1925">
                <c:v>45068</c:v>
              </c:pt>
              <c:pt idx="1926">
                <c:v>45069</c:v>
              </c:pt>
              <c:pt idx="1927">
                <c:v>45070</c:v>
              </c:pt>
              <c:pt idx="1928">
                <c:v>45071</c:v>
              </c:pt>
              <c:pt idx="1929">
                <c:v>45072</c:v>
              </c:pt>
              <c:pt idx="1930">
                <c:v>45075</c:v>
              </c:pt>
              <c:pt idx="1931">
                <c:v>45076</c:v>
              </c:pt>
              <c:pt idx="1932">
                <c:v>45077</c:v>
              </c:pt>
              <c:pt idx="1933">
                <c:v>45078</c:v>
              </c:pt>
              <c:pt idx="1934">
                <c:v>45079</c:v>
              </c:pt>
              <c:pt idx="1935">
                <c:v>45082</c:v>
              </c:pt>
              <c:pt idx="1936">
                <c:v>45083</c:v>
              </c:pt>
              <c:pt idx="1937">
                <c:v>45084</c:v>
              </c:pt>
              <c:pt idx="1938">
                <c:v>45085</c:v>
              </c:pt>
              <c:pt idx="1939">
                <c:v>45086</c:v>
              </c:pt>
              <c:pt idx="1940">
                <c:v>45089</c:v>
              </c:pt>
              <c:pt idx="1941">
                <c:v>45090</c:v>
              </c:pt>
              <c:pt idx="1942">
                <c:v>45091</c:v>
              </c:pt>
              <c:pt idx="1943">
                <c:v>45092</c:v>
              </c:pt>
              <c:pt idx="1944">
                <c:v>45093</c:v>
              </c:pt>
              <c:pt idx="1945">
                <c:v>45096</c:v>
              </c:pt>
              <c:pt idx="1946">
                <c:v>45097</c:v>
              </c:pt>
              <c:pt idx="1947">
                <c:v>45098</c:v>
              </c:pt>
              <c:pt idx="1948">
                <c:v>45099</c:v>
              </c:pt>
              <c:pt idx="1949">
                <c:v>45100</c:v>
              </c:pt>
              <c:pt idx="1950">
                <c:v>45103</c:v>
              </c:pt>
              <c:pt idx="1951">
                <c:v>45104</c:v>
              </c:pt>
              <c:pt idx="1952">
                <c:v>45105</c:v>
              </c:pt>
              <c:pt idx="1953">
                <c:v>45106</c:v>
              </c:pt>
              <c:pt idx="1954">
                <c:v>45107</c:v>
              </c:pt>
              <c:pt idx="1955">
                <c:v>45110</c:v>
              </c:pt>
              <c:pt idx="1956">
                <c:v>45111</c:v>
              </c:pt>
              <c:pt idx="1957">
                <c:v>45112</c:v>
              </c:pt>
              <c:pt idx="1958">
                <c:v>45113</c:v>
              </c:pt>
              <c:pt idx="1959">
                <c:v>45114</c:v>
              </c:pt>
              <c:pt idx="1960">
                <c:v>45117</c:v>
              </c:pt>
              <c:pt idx="1961">
                <c:v>45118</c:v>
              </c:pt>
              <c:pt idx="1962">
                <c:v>45119</c:v>
              </c:pt>
              <c:pt idx="1963">
                <c:v>45120</c:v>
              </c:pt>
              <c:pt idx="1964">
                <c:v>45121</c:v>
              </c:pt>
              <c:pt idx="1965">
                <c:v>45124</c:v>
              </c:pt>
              <c:pt idx="1966">
                <c:v>45125</c:v>
              </c:pt>
              <c:pt idx="1967">
                <c:v>45126</c:v>
              </c:pt>
              <c:pt idx="1968">
                <c:v>45127</c:v>
              </c:pt>
              <c:pt idx="1969">
                <c:v>45128</c:v>
              </c:pt>
              <c:pt idx="1970">
                <c:v>45131</c:v>
              </c:pt>
              <c:pt idx="1971">
                <c:v>45132</c:v>
              </c:pt>
              <c:pt idx="1972">
                <c:v>45133</c:v>
              </c:pt>
              <c:pt idx="1973">
                <c:v>45134</c:v>
              </c:pt>
              <c:pt idx="1974">
                <c:v>45135</c:v>
              </c:pt>
              <c:pt idx="1975">
                <c:v>45138</c:v>
              </c:pt>
              <c:pt idx="1976">
                <c:v>45139</c:v>
              </c:pt>
              <c:pt idx="1977">
                <c:v>45140</c:v>
              </c:pt>
              <c:pt idx="1978">
                <c:v>45141</c:v>
              </c:pt>
              <c:pt idx="1979">
                <c:v>45142</c:v>
              </c:pt>
              <c:pt idx="1980">
                <c:v>45145</c:v>
              </c:pt>
              <c:pt idx="1981">
                <c:v>45146</c:v>
              </c:pt>
              <c:pt idx="1982">
                <c:v>45147</c:v>
              </c:pt>
              <c:pt idx="1983">
                <c:v>45148</c:v>
              </c:pt>
              <c:pt idx="1984">
                <c:v>45149</c:v>
              </c:pt>
              <c:pt idx="1985">
                <c:v>45152</c:v>
              </c:pt>
              <c:pt idx="1986">
                <c:v>45153</c:v>
              </c:pt>
              <c:pt idx="1987">
                <c:v>45154</c:v>
              </c:pt>
              <c:pt idx="1988">
                <c:v>45155</c:v>
              </c:pt>
              <c:pt idx="1989">
                <c:v>45156</c:v>
              </c:pt>
              <c:pt idx="1990">
                <c:v>45159</c:v>
              </c:pt>
              <c:pt idx="1991">
                <c:v>45160</c:v>
              </c:pt>
              <c:pt idx="1992">
                <c:v>45161</c:v>
              </c:pt>
              <c:pt idx="1993">
                <c:v>45162</c:v>
              </c:pt>
              <c:pt idx="1994">
                <c:v>45163</c:v>
              </c:pt>
              <c:pt idx="1995">
                <c:v>45166</c:v>
              </c:pt>
              <c:pt idx="1996">
                <c:v>45167</c:v>
              </c:pt>
              <c:pt idx="1997">
                <c:v>45168</c:v>
              </c:pt>
              <c:pt idx="1998">
                <c:v>45169</c:v>
              </c:pt>
              <c:pt idx="1999">
                <c:v>45170</c:v>
              </c:pt>
              <c:pt idx="2000">
                <c:v>45173</c:v>
              </c:pt>
              <c:pt idx="2001">
                <c:v>45174</c:v>
              </c:pt>
              <c:pt idx="2002">
                <c:v>45175</c:v>
              </c:pt>
              <c:pt idx="2003">
                <c:v>45176</c:v>
              </c:pt>
              <c:pt idx="2004">
                <c:v>45177</c:v>
              </c:pt>
              <c:pt idx="2005">
                <c:v>45180</c:v>
              </c:pt>
              <c:pt idx="2006">
                <c:v>45181</c:v>
              </c:pt>
              <c:pt idx="2007">
                <c:v>45182</c:v>
              </c:pt>
              <c:pt idx="2008">
                <c:v>45183</c:v>
              </c:pt>
              <c:pt idx="2009">
                <c:v>45184</c:v>
              </c:pt>
              <c:pt idx="2010">
                <c:v>45187</c:v>
              </c:pt>
              <c:pt idx="2011">
                <c:v>45188</c:v>
              </c:pt>
              <c:pt idx="2012">
                <c:v>45189</c:v>
              </c:pt>
              <c:pt idx="2013">
                <c:v>45190</c:v>
              </c:pt>
              <c:pt idx="2014">
                <c:v>45191</c:v>
              </c:pt>
              <c:pt idx="2015">
                <c:v>45194</c:v>
              </c:pt>
              <c:pt idx="2016">
                <c:v>45195</c:v>
              </c:pt>
              <c:pt idx="2017">
                <c:v>45196</c:v>
              </c:pt>
              <c:pt idx="2018">
                <c:v>45197</c:v>
              </c:pt>
              <c:pt idx="2019">
                <c:v>45198</c:v>
              </c:pt>
              <c:pt idx="2020">
                <c:v>45201</c:v>
              </c:pt>
              <c:pt idx="2021">
                <c:v>45202</c:v>
              </c:pt>
              <c:pt idx="2022">
                <c:v>45203</c:v>
              </c:pt>
              <c:pt idx="2023">
                <c:v>45204</c:v>
              </c:pt>
              <c:pt idx="2024">
                <c:v>45205</c:v>
              </c:pt>
              <c:pt idx="2025">
                <c:v>45208</c:v>
              </c:pt>
              <c:pt idx="2026">
                <c:v>45209</c:v>
              </c:pt>
              <c:pt idx="2027">
                <c:v>45210</c:v>
              </c:pt>
              <c:pt idx="2028">
                <c:v>45211</c:v>
              </c:pt>
              <c:pt idx="2029">
                <c:v>45212</c:v>
              </c:pt>
              <c:pt idx="2030">
                <c:v>45215</c:v>
              </c:pt>
              <c:pt idx="2031">
                <c:v>45216</c:v>
              </c:pt>
              <c:pt idx="2032">
                <c:v>45217</c:v>
              </c:pt>
              <c:pt idx="2033">
                <c:v>45218</c:v>
              </c:pt>
              <c:pt idx="2034">
                <c:v>45219</c:v>
              </c:pt>
              <c:pt idx="2035">
                <c:v>45222</c:v>
              </c:pt>
              <c:pt idx="2036">
                <c:v>45223</c:v>
              </c:pt>
              <c:pt idx="2037">
                <c:v>45224</c:v>
              </c:pt>
              <c:pt idx="2038">
                <c:v>45225</c:v>
              </c:pt>
              <c:pt idx="2039">
                <c:v>45226</c:v>
              </c:pt>
              <c:pt idx="2040">
                <c:v>45229</c:v>
              </c:pt>
              <c:pt idx="2041">
                <c:v>45230</c:v>
              </c:pt>
              <c:pt idx="2042">
                <c:v>45231</c:v>
              </c:pt>
              <c:pt idx="2043">
                <c:v>45232</c:v>
              </c:pt>
              <c:pt idx="2044">
                <c:v>45233</c:v>
              </c:pt>
              <c:pt idx="2045">
                <c:v>45236</c:v>
              </c:pt>
              <c:pt idx="2046">
                <c:v>45237</c:v>
              </c:pt>
              <c:pt idx="2047">
                <c:v>45238</c:v>
              </c:pt>
              <c:pt idx="2048">
                <c:v>45239</c:v>
              </c:pt>
              <c:pt idx="2049">
                <c:v>45240</c:v>
              </c:pt>
              <c:pt idx="2050">
                <c:v>45243</c:v>
              </c:pt>
              <c:pt idx="2051">
                <c:v>45244</c:v>
              </c:pt>
              <c:pt idx="2052">
                <c:v>45245</c:v>
              </c:pt>
              <c:pt idx="2053">
                <c:v>45246</c:v>
              </c:pt>
              <c:pt idx="2054">
                <c:v>45247</c:v>
              </c:pt>
              <c:pt idx="2055">
                <c:v>45250</c:v>
              </c:pt>
              <c:pt idx="2056">
                <c:v>45251</c:v>
              </c:pt>
              <c:pt idx="2057">
                <c:v>45252</c:v>
              </c:pt>
              <c:pt idx="2058">
                <c:v>45253</c:v>
              </c:pt>
              <c:pt idx="2059">
                <c:v>45254</c:v>
              </c:pt>
              <c:pt idx="2060">
                <c:v>45257</c:v>
              </c:pt>
              <c:pt idx="2061">
                <c:v>45258</c:v>
              </c:pt>
              <c:pt idx="2062">
                <c:v>45259</c:v>
              </c:pt>
              <c:pt idx="2063">
                <c:v>45260</c:v>
              </c:pt>
              <c:pt idx="2064">
                <c:v>45261</c:v>
              </c:pt>
              <c:pt idx="2065">
                <c:v>45264</c:v>
              </c:pt>
              <c:pt idx="2066">
                <c:v>45265</c:v>
              </c:pt>
              <c:pt idx="2067">
                <c:v>45266</c:v>
              </c:pt>
              <c:pt idx="2068">
                <c:v>45267</c:v>
              </c:pt>
              <c:pt idx="2069">
                <c:v>45268</c:v>
              </c:pt>
              <c:pt idx="2070">
                <c:v>45271</c:v>
              </c:pt>
              <c:pt idx="2071">
                <c:v>45272</c:v>
              </c:pt>
              <c:pt idx="2072">
                <c:v>45273</c:v>
              </c:pt>
              <c:pt idx="2073">
                <c:v>45274</c:v>
              </c:pt>
              <c:pt idx="2074">
                <c:v>45275</c:v>
              </c:pt>
              <c:pt idx="2075">
                <c:v>45278</c:v>
              </c:pt>
              <c:pt idx="2076">
                <c:v>45279</c:v>
              </c:pt>
              <c:pt idx="2077">
                <c:v>45280</c:v>
              </c:pt>
              <c:pt idx="2078">
                <c:v>45281</c:v>
              </c:pt>
              <c:pt idx="2079">
                <c:v>45282</c:v>
              </c:pt>
              <c:pt idx="2080">
                <c:v>45285</c:v>
              </c:pt>
              <c:pt idx="2081">
                <c:v>45286</c:v>
              </c:pt>
              <c:pt idx="2082">
                <c:v>45287</c:v>
              </c:pt>
              <c:pt idx="2083">
                <c:v>45288</c:v>
              </c:pt>
              <c:pt idx="2084">
                <c:v>45289</c:v>
              </c:pt>
              <c:pt idx="2085">
                <c:v>45292</c:v>
              </c:pt>
              <c:pt idx="2086">
                <c:v>45293</c:v>
              </c:pt>
              <c:pt idx="2087">
                <c:v>45294</c:v>
              </c:pt>
              <c:pt idx="2088">
                <c:v>45295</c:v>
              </c:pt>
              <c:pt idx="2089">
                <c:v>45296</c:v>
              </c:pt>
              <c:pt idx="2090">
                <c:v>45299</c:v>
              </c:pt>
              <c:pt idx="2091">
                <c:v>45300</c:v>
              </c:pt>
              <c:pt idx="2092">
                <c:v>45301</c:v>
              </c:pt>
              <c:pt idx="2093">
                <c:v>45302</c:v>
              </c:pt>
              <c:pt idx="2094">
                <c:v>45303</c:v>
              </c:pt>
              <c:pt idx="2095">
                <c:v>45306</c:v>
              </c:pt>
              <c:pt idx="2096">
                <c:v>45307</c:v>
              </c:pt>
              <c:pt idx="2097">
                <c:v>45308</c:v>
              </c:pt>
              <c:pt idx="2098">
                <c:v>45309</c:v>
              </c:pt>
              <c:pt idx="2099">
                <c:v>45310</c:v>
              </c:pt>
              <c:pt idx="2100">
                <c:v>45313</c:v>
              </c:pt>
              <c:pt idx="2101">
                <c:v>45314</c:v>
              </c:pt>
              <c:pt idx="2102">
                <c:v>45315</c:v>
              </c:pt>
              <c:pt idx="2103">
                <c:v>45316</c:v>
              </c:pt>
              <c:pt idx="2104">
                <c:v>45317</c:v>
              </c:pt>
              <c:pt idx="2105">
                <c:v>45320</c:v>
              </c:pt>
              <c:pt idx="2106">
                <c:v>45321</c:v>
              </c:pt>
              <c:pt idx="2107">
                <c:v>45322</c:v>
              </c:pt>
              <c:pt idx="2108">
                <c:v>45323</c:v>
              </c:pt>
              <c:pt idx="2109">
                <c:v>45324</c:v>
              </c:pt>
              <c:pt idx="2110">
                <c:v>45327</c:v>
              </c:pt>
              <c:pt idx="2111">
                <c:v>45328</c:v>
              </c:pt>
              <c:pt idx="2112">
                <c:v>45329</c:v>
              </c:pt>
              <c:pt idx="2113">
                <c:v>45330</c:v>
              </c:pt>
              <c:pt idx="2114">
                <c:v>45331</c:v>
              </c:pt>
              <c:pt idx="2115">
                <c:v>45334</c:v>
              </c:pt>
              <c:pt idx="2116">
                <c:v>45335</c:v>
              </c:pt>
              <c:pt idx="2117">
                <c:v>45336</c:v>
              </c:pt>
              <c:pt idx="2118">
                <c:v>45337</c:v>
              </c:pt>
              <c:pt idx="2119">
                <c:v>45338</c:v>
              </c:pt>
              <c:pt idx="2120">
                <c:v>45341</c:v>
              </c:pt>
              <c:pt idx="2121">
                <c:v>45342</c:v>
              </c:pt>
              <c:pt idx="2122">
                <c:v>45343</c:v>
              </c:pt>
              <c:pt idx="2123">
                <c:v>45344</c:v>
              </c:pt>
              <c:pt idx="2124">
                <c:v>45345</c:v>
              </c:pt>
              <c:pt idx="2125">
                <c:v>45348</c:v>
              </c:pt>
              <c:pt idx="2126">
                <c:v>45349</c:v>
              </c:pt>
              <c:pt idx="2127">
                <c:v>45350</c:v>
              </c:pt>
              <c:pt idx="2128">
                <c:v>45351</c:v>
              </c:pt>
              <c:pt idx="2129">
                <c:v>45352</c:v>
              </c:pt>
              <c:pt idx="2130">
                <c:v>45355</c:v>
              </c:pt>
              <c:pt idx="2131">
                <c:v>45356</c:v>
              </c:pt>
              <c:pt idx="2132">
                <c:v>45357</c:v>
              </c:pt>
              <c:pt idx="2133">
                <c:v>45358</c:v>
              </c:pt>
              <c:pt idx="2134">
                <c:v>45359</c:v>
              </c:pt>
              <c:pt idx="2135">
                <c:v>45362</c:v>
              </c:pt>
              <c:pt idx="2136">
                <c:v>45363</c:v>
              </c:pt>
              <c:pt idx="2137">
                <c:v>45364</c:v>
              </c:pt>
              <c:pt idx="2138">
                <c:v>45365</c:v>
              </c:pt>
              <c:pt idx="2139">
                <c:v>45366</c:v>
              </c:pt>
              <c:pt idx="2140">
                <c:v>45369</c:v>
              </c:pt>
              <c:pt idx="2141">
                <c:v>45370</c:v>
              </c:pt>
              <c:pt idx="2142">
                <c:v>45371</c:v>
              </c:pt>
              <c:pt idx="2143">
                <c:v>45372</c:v>
              </c:pt>
              <c:pt idx="2144">
                <c:v>45373</c:v>
              </c:pt>
              <c:pt idx="2145">
                <c:v>45376</c:v>
              </c:pt>
              <c:pt idx="2146">
                <c:v>45377</c:v>
              </c:pt>
              <c:pt idx="2147">
                <c:v>45378</c:v>
              </c:pt>
              <c:pt idx="2148">
                <c:v>45379</c:v>
              </c:pt>
              <c:pt idx="2149">
                <c:v>45380</c:v>
              </c:pt>
              <c:pt idx="2150">
                <c:v>45383</c:v>
              </c:pt>
              <c:pt idx="2151">
                <c:v>45384</c:v>
              </c:pt>
              <c:pt idx="2152">
                <c:v>45385</c:v>
              </c:pt>
              <c:pt idx="2153">
                <c:v>45386</c:v>
              </c:pt>
              <c:pt idx="2154">
                <c:v>45387</c:v>
              </c:pt>
              <c:pt idx="2155">
                <c:v>45390</c:v>
              </c:pt>
              <c:pt idx="2156">
                <c:v>45391</c:v>
              </c:pt>
              <c:pt idx="2157">
                <c:v>45392</c:v>
              </c:pt>
              <c:pt idx="2158">
                <c:v>45393</c:v>
              </c:pt>
              <c:pt idx="2159">
                <c:v>45394</c:v>
              </c:pt>
              <c:pt idx="2160">
                <c:v>45397</c:v>
              </c:pt>
              <c:pt idx="2161">
                <c:v>45398</c:v>
              </c:pt>
              <c:pt idx="2162">
                <c:v>45399</c:v>
              </c:pt>
              <c:pt idx="2163">
                <c:v>45400</c:v>
              </c:pt>
              <c:pt idx="2164">
                <c:v>45401</c:v>
              </c:pt>
              <c:pt idx="2165">
                <c:v>45404</c:v>
              </c:pt>
              <c:pt idx="2166">
                <c:v>45405</c:v>
              </c:pt>
              <c:pt idx="2167">
                <c:v>45406</c:v>
              </c:pt>
              <c:pt idx="2168">
                <c:v>45407</c:v>
              </c:pt>
              <c:pt idx="2169">
                <c:v>45408</c:v>
              </c:pt>
              <c:pt idx="2170">
                <c:v>45411</c:v>
              </c:pt>
              <c:pt idx="2171">
                <c:v>45412</c:v>
              </c:pt>
              <c:pt idx="2172">
                <c:v>45413</c:v>
              </c:pt>
              <c:pt idx="2173">
                <c:v>45414</c:v>
              </c:pt>
              <c:pt idx="2174">
                <c:v>45415</c:v>
              </c:pt>
              <c:pt idx="2175">
                <c:v>45418</c:v>
              </c:pt>
              <c:pt idx="2176">
                <c:v>45419</c:v>
              </c:pt>
              <c:pt idx="2177">
                <c:v>45420</c:v>
              </c:pt>
              <c:pt idx="2178">
                <c:v>45421</c:v>
              </c:pt>
              <c:pt idx="2179">
                <c:v>45422</c:v>
              </c:pt>
              <c:pt idx="2180">
                <c:v>45425</c:v>
              </c:pt>
              <c:pt idx="2181">
                <c:v>45426</c:v>
              </c:pt>
              <c:pt idx="2182">
                <c:v>45427</c:v>
              </c:pt>
              <c:pt idx="2183">
                <c:v>45428</c:v>
              </c:pt>
              <c:pt idx="2184">
                <c:v>45429</c:v>
              </c:pt>
              <c:pt idx="2185">
                <c:v>45432</c:v>
              </c:pt>
              <c:pt idx="2186">
                <c:v>45433</c:v>
              </c:pt>
              <c:pt idx="2187">
                <c:v>45434</c:v>
              </c:pt>
              <c:pt idx="2188">
                <c:v>45435</c:v>
              </c:pt>
              <c:pt idx="2189">
                <c:v>45436</c:v>
              </c:pt>
              <c:pt idx="2190">
                <c:v>45439</c:v>
              </c:pt>
              <c:pt idx="2191">
                <c:v>45440</c:v>
              </c:pt>
              <c:pt idx="2192">
                <c:v>45441</c:v>
              </c:pt>
              <c:pt idx="2193">
                <c:v>45442</c:v>
              </c:pt>
              <c:pt idx="2194">
                <c:v>45443</c:v>
              </c:pt>
              <c:pt idx="2195">
                <c:v>45446</c:v>
              </c:pt>
              <c:pt idx="2196">
                <c:v>45447</c:v>
              </c:pt>
              <c:pt idx="2197">
                <c:v>45448</c:v>
              </c:pt>
              <c:pt idx="2198">
                <c:v>45449</c:v>
              </c:pt>
              <c:pt idx="2199">
                <c:v>45450</c:v>
              </c:pt>
              <c:pt idx="2200">
                <c:v>45453</c:v>
              </c:pt>
              <c:pt idx="2201">
                <c:v>45454</c:v>
              </c:pt>
              <c:pt idx="2202">
                <c:v>45455</c:v>
              </c:pt>
              <c:pt idx="2203">
                <c:v>45456</c:v>
              </c:pt>
              <c:pt idx="2204">
                <c:v>45457</c:v>
              </c:pt>
              <c:pt idx="2205">
                <c:v>45460</c:v>
              </c:pt>
              <c:pt idx="2206">
                <c:v>45461</c:v>
              </c:pt>
              <c:pt idx="2207">
                <c:v>45462</c:v>
              </c:pt>
              <c:pt idx="2208">
                <c:v>45463</c:v>
              </c:pt>
              <c:pt idx="2209">
                <c:v>45464</c:v>
              </c:pt>
              <c:pt idx="2210">
                <c:v>45467</c:v>
              </c:pt>
              <c:pt idx="2211">
                <c:v>45468</c:v>
              </c:pt>
              <c:pt idx="2212">
                <c:v>45469</c:v>
              </c:pt>
              <c:pt idx="2213">
                <c:v>45470</c:v>
              </c:pt>
              <c:pt idx="2214">
                <c:v>45471</c:v>
              </c:pt>
              <c:pt idx="2215">
                <c:v>45474</c:v>
              </c:pt>
              <c:pt idx="2216">
                <c:v>45475</c:v>
              </c:pt>
              <c:pt idx="2217">
                <c:v>45476</c:v>
              </c:pt>
              <c:pt idx="2218">
                <c:v>45477</c:v>
              </c:pt>
              <c:pt idx="2219">
                <c:v>45478</c:v>
              </c:pt>
              <c:pt idx="2220">
                <c:v>45481</c:v>
              </c:pt>
              <c:pt idx="2221">
                <c:v>45482</c:v>
              </c:pt>
              <c:pt idx="2222">
                <c:v>45483</c:v>
              </c:pt>
              <c:pt idx="2223">
                <c:v>45484</c:v>
              </c:pt>
              <c:pt idx="2224">
                <c:v>45485</c:v>
              </c:pt>
              <c:pt idx="2225">
                <c:v>45488</c:v>
              </c:pt>
              <c:pt idx="2226">
                <c:v>45489</c:v>
              </c:pt>
              <c:pt idx="2227">
                <c:v>45490</c:v>
              </c:pt>
              <c:pt idx="2228">
                <c:v>45491</c:v>
              </c:pt>
              <c:pt idx="2229">
                <c:v>45492</c:v>
              </c:pt>
              <c:pt idx="2230">
                <c:v>45495</c:v>
              </c:pt>
              <c:pt idx="2231">
                <c:v>45496</c:v>
              </c:pt>
              <c:pt idx="2232">
                <c:v>45497</c:v>
              </c:pt>
              <c:pt idx="2233">
                <c:v>45498</c:v>
              </c:pt>
              <c:pt idx="2234">
                <c:v>45499</c:v>
              </c:pt>
              <c:pt idx="2235">
                <c:v>45502</c:v>
              </c:pt>
              <c:pt idx="2236">
                <c:v>45503</c:v>
              </c:pt>
              <c:pt idx="2237">
                <c:v>45504</c:v>
              </c:pt>
              <c:pt idx="2238">
                <c:v>45505</c:v>
              </c:pt>
              <c:pt idx="2239">
                <c:v>45506</c:v>
              </c:pt>
              <c:pt idx="2240">
                <c:v>45509</c:v>
              </c:pt>
              <c:pt idx="2241">
                <c:v>45510</c:v>
              </c:pt>
              <c:pt idx="2242">
                <c:v>45511</c:v>
              </c:pt>
              <c:pt idx="2243">
                <c:v>45512</c:v>
              </c:pt>
              <c:pt idx="2244">
                <c:v>45513</c:v>
              </c:pt>
              <c:pt idx="2245">
                <c:v>45516</c:v>
              </c:pt>
              <c:pt idx="2246">
                <c:v>45517</c:v>
              </c:pt>
              <c:pt idx="2247">
                <c:v>45518</c:v>
              </c:pt>
              <c:pt idx="2248">
                <c:v>45519</c:v>
              </c:pt>
              <c:pt idx="2249">
                <c:v>45520</c:v>
              </c:pt>
              <c:pt idx="2250">
                <c:v>45523</c:v>
              </c:pt>
              <c:pt idx="2251">
                <c:v>45524</c:v>
              </c:pt>
              <c:pt idx="2252">
                <c:v>45525</c:v>
              </c:pt>
              <c:pt idx="2253">
                <c:v>45526</c:v>
              </c:pt>
              <c:pt idx="2254">
                <c:v>45527</c:v>
              </c:pt>
              <c:pt idx="2255">
                <c:v>45530</c:v>
              </c:pt>
              <c:pt idx="2256">
                <c:v>45531</c:v>
              </c:pt>
              <c:pt idx="2257">
                <c:v>45532</c:v>
              </c:pt>
              <c:pt idx="2258">
                <c:v>45533</c:v>
              </c:pt>
              <c:pt idx="2259">
                <c:v>45534</c:v>
              </c:pt>
              <c:pt idx="2260">
                <c:v>45537</c:v>
              </c:pt>
              <c:pt idx="2261">
                <c:v>45538</c:v>
              </c:pt>
              <c:pt idx="2262">
                <c:v>45539</c:v>
              </c:pt>
              <c:pt idx="2263">
                <c:v>45540</c:v>
              </c:pt>
              <c:pt idx="2264">
                <c:v>45541</c:v>
              </c:pt>
              <c:pt idx="2265">
                <c:v>45544</c:v>
              </c:pt>
              <c:pt idx="2266">
                <c:v>45545</c:v>
              </c:pt>
              <c:pt idx="2267">
                <c:v>45546</c:v>
              </c:pt>
              <c:pt idx="2268">
                <c:v>45547</c:v>
              </c:pt>
              <c:pt idx="2269">
                <c:v>45548</c:v>
              </c:pt>
              <c:pt idx="2270">
                <c:v>45551</c:v>
              </c:pt>
              <c:pt idx="2271">
                <c:v>45552</c:v>
              </c:pt>
              <c:pt idx="2272">
                <c:v>45553</c:v>
              </c:pt>
              <c:pt idx="2273">
                <c:v>45554</c:v>
              </c:pt>
              <c:pt idx="2274">
                <c:v>45555</c:v>
              </c:pt>
              <c:pt idx="2275">
                <c:v>45558</c:v>
              </c:pt>
              <c:pt idx="2276">
                <c:v>45559</c:v>
              </c:pt>
              <c:pt idx="2277">
                <c:v>45560</c:v>
              </c:pt>
              <c:pt idx="2278">
                <c:v>45561</c:v>
              </c:pt>
              <c:pt idx="2279">
                <c:v>45562</c:v>
              </c:pt>
              <c:pt idx="2280">
                <c:v>45565</c:v>
              </c:pt>
              <c:pt idx="2281">
                <c:v>45566</c:v>
              </c:pt>
              <c:pt idx="2282">
                <c:v>45567</c:v>
              </c:pt>
              <c:pt idx="2283">
                <c:v>45568</c:v>
              </c:pt>
              <c:pt idx="2284">
                <c:v>45569</c:v>
              </c:pt>
              <c:pt idx="2285">
                <c:v>45572</c:v>
              </c:pt>
              <c:pt idx="2286">
                <c:v>45573</c:v>
              </c:pt>
              <c:pt idx="2287">
                <c:v>45574</c:v>
              </c:pt>
              <c:pt idx="2288">
                <c:v>45575</c:v>
              </c:pt>
              <c:pt idx="2289">
                <c:v>45576</c:v>
              </c:pt>
              <c:pt idx="2290">
                <c:v>45579</c:v>
              </c:pt>
              <c:pt idx="2291">
                <c:v>45580</c:v>
              </c:pt>
              <c:pt idx="2292">
                <c:v>45581</c:v>
              </c:pt>
              <c:pt idx="2293">
                <c:v>45582</c:v>
              </c:pt>
              <c:pt idx="2294">
                <c:v>45583</c:v>
              </c:pt>
              <c:pt idx="2295">
                <c:v>45586</c:v>
              </c:pt>
              <c:pt idx="2296">
                <c:v>45587</c:v>
              </c:pt>
              <c:pt idx="2297">
                <c:v>45588</c:v>
              </c:pt>
              <c:pt idx="2298">
                <c:v>45589</c:v>
              </c:pt>
              <c:pt idx="2299">
                <c:v>45590</c:v>
              </c:pt>
              <c:pt idx="2300">
                <c:v>45593</c:v>
              </c:pt>
              <c:pt idx="2301">
                <c:v>45594</c:v>
              </c:pt>
              <c:pt idx="2302">
                <c:v>45595</c:v>
              </c:pt>
              <c:pt idx="2303">
                <c:v>45596</c:v>
              </c:pt>
              <c:pt idx="2304">
                <c:v>45597</c:v>
              </c:pt>
              <c:pt idx="2305">
                <c:v>45600</c:v>
              </c:pt>
              <c:pt idx="2306">
                <c:v>45601</c:v>
              </c:pt>
              <c:pt idx="2307">
                <c:v>45602</c:v>
              </c:pt>
              <c:pt idx="2308">
                <c:v>45603</c:v>
              </c:pt>
              <c:pt idx="2309">
                <c:v>45604</c:v>
              </c:pt>
              <c:pt idx="2310">
                <c:v>45607</c:v>
              </c:pt>
              <c:pt idx="2311">
                <c:v>45608</c:v>
              </c:pt>
              <c:pt idx="2312">
                <c:v>45609</c:v>
              </c:pt>
              <c:pt idx="2313">
                <c:v>45610</c:v>
              </c:pt>
              <c:pt idx="2314">
                <c:v>45611</c:v>
              </c:pt>
              <c:pt idx="2315">
                <c:v>45614</c:v>
              </c:pt>
              <c:pt idx="2316">
                <c:v>45615</c:v>
              </c:pt>
              <c:pt idx="2317">
                <c:v>45616</c:v>
              </c:pt>
              <c:pt idx="2318">
                <c:v>45617</c:v>
              </c:pt>
              <c:pt idx="2319">
                <c:v>45618</c:v>
              </c:pt>
              <c:pt idx="2320">
                <c:v>45621</c:v>
              </c:pt>
              <c:pt idx="2321">
                <c:v>45622</c:v>
              </c:pt>
              <c:pt idx="2322">
                <c:v>45623</c:v>
              </c:pt>
              <c:pt idx="2323">
                <c:v>45624</c:v>
              </c:pt>
              <c:pt idx="2324">
                <c:v>45625</c:v>
              </c:pt>
              <c:pt idx="2325">
                <c:v>45628</c:v>
              </c:pt>
              <c:pt idx="2326">
                <c:v>45629</c:v>
              </c:pt>
              <c:pt idx="2327">
                <c:v>45630</c:v>
              </c:pt>
              <c:pt idx="2328">
                <c:v>45631</c:v>
              </c:pt>
              <c:pt idx="2329">
                <c:v>45632</c:v>
              </c:pt>
              <c:pt idx="2330">
                <c:v>45635</c:v>
              </c:pt>
              <c:pt idx="2331">
                <c:v>45636</c:v>
              </c:pt>
              <c:pt idx="2332">
                <c:v>45637</c:v>
              </c:pt>
              <c:pt idx="2333">
                <c:v>45638</c:v>
              </c:pt>
              <c:pt idx="2334">
                <c:v>45639</c:v>
              </c:pt>
              <c:pt idx="2335">
                <c:v>45642</c:v>
              </c:pt>
              <c:pt idx="2336">
                <c:v>45643</c:v>
              </c:pt>
              <c:pt idx="2337">
                <c:v>45644</c:v>
              </c:pt>
              <c:pt idx="2338">
                <c:v>45645</c:v>
              </c:pt>
              <c:pt idx="2339">
                <c:v>45646</c:v>
              </c:pt>
              <c:pt idx="2340">
                <c:v>45649</c:v>
              </c:pt>
              <c:pt idx="2341">
                <c:v>45650</c:v>
              </c:pt>
              <c:pt idx="2342">
                <c:v>45651</c:v>
              </c:pt>
              <c:pt idx="2343">
                <c:v>45652</c:v>
              </c:pt>
              <c:pt idx="2344">
                <c:v>45653</c:v>
              </c:pt>
              <c:pt idx="2345">
                <c:v>45656</c:v>
              </c:pt>
              <c:pt idx="2346">
                <c:v>45657</c:v>
              </c:pt>
              <c:pt idx="2347">
                <c:v>45658</c:v>
              </c:pt>
              <c:pt idx="2348">
                <c:v>45659</c:v>
              </c:pt>
              <c:pt idx="2349">
                <c:v>45660</c:v>
              </c:pt>
              <c:pt idx="2350">
                <c:v>45663</c:v>
              </c:pt>
              <c:pt idx="2351">
                <c:v>45664</c:v>
              </c:pt>
              <c:pt idx="2352">
                <c:v>45665</c:v>
              </c:pt>
              <c:pt idx="2353">
                <c:v>45666</c:v>
              </c:pt>
              <c:pt idx="2354">
                <c:v>45667</c:v>
              </c:pt>
              <c:pt idx="2355">
                <c:v>45670</c:v>
              </c:pt>
              <c:pt idx="2356">
                <c:v>45671</c:v>
              </c:pt>
              <c:pt idx="2357">
                <c:v>45672</c:v>
              </c:pt>
              <c:pt idx="2358">
                <c:v>45673</c:v>
              </c:pt>
              <c:pt idx="2359">
                <c:v>45674</c:v>
              </c:pt>
              <c:pt idx="2360">
                <c:v>45677</c:v>
              </c:pt>
              <c:pt idx="2361">
                <c:v>45678</c:v>
              </c:pt>
              <c:pt idx="2362">
                <c:v>45679</c:v>
              </c:pt>
              <c:pt idx="2363">
                <c:v>45680</c:v>
              </c:pt>
              <c:pt idx="2364">
                <c:v>45681</c:v>
              </c:pt>
              <c:pt idx="2365">
                <c:v>45684</c:v>
              </c:pt>
              <c:pt idx="2366">
                <c:v>45685</c:v>
              </c:pt>
              <c:pt idx="2367">
                <c:v>45686</c:v>
              </c:pt>
              <c:pt idx="2368">
                <c:v>45687</c:v>
              </c:pt>
              <c:pt idx="2369">
                <c:v>45688</c:v>
              </c:pt>
              <c:pt idx="2370">
                <c:v>45691</c:v>
              </c:pt>
              <c:pt idx="2371">
                <c:v>45692</c:v>
              </c:pt>
              <c:pt idx="2372">
                <c:v>45693</c:v>
              </c:pt>
              <c:pt idx="2373">
                <c:v>45694</c:v>
              </c:pt>
              <c:pt idx="2374">
                <c:v>45695</c:v>
              </c:pt>
              <c:pt idx="2375">
                <c:v>45698</c:v>
              </c:pt>
              <c:pt idx="2376">
                <c:v>45699</c:v>
              </c:pt>
              <c:pt idx="2377">
                <c:v>45700</c:v>
              </c:pt>
              <c:pt idx="2378">
                <c:v>45701</c:v>
              </c:pt>
              <c:pt idx="2379">
                <c:v>45702</c:v>
              </c:pt>
              <c:pt idx="2380">
                <c:v>45705</c:v>
              </c:pt>
              <c:pt idx="2381">
                <c:v>45706</c:v>
              </c:pt>
              <c:pt idx="2382">
                <c:v>45707</c:v>
              </c:pt>
              <c:pt idx="2383">
                <c:v>45708</c:v>
              </c:pt>
              <c:pt idx="2384">
                <c:v>45709</c:v>
              </c:pt>
              <c:pt idx="2385">
                <c:v>45712</c:v>
              </c:pt>
              <c:pt idx="2386">
                <c:v>45713</c:v>
              </c:pt>
              <c:pt idx="2387">
                <c:v>45714</c:v>
              </c:pt>
              <c:pt idx="2388">
                <c:v>45715</c:v>
              </c:pt>
              <c:pt idx="2389">
                <c:v>45716</c:v>
              </c:pt>
              <c:pt idx="2390">
                <c:v>45719</c:v>
              </c:pt>
              <c:pt idx="2391">
                <c:v>45720</c:v>
              </c:pt>
              <c:pt idx="2392">
                <c:v>45721</c:v>
              </c:pt>
              <c:pt idx="2393">
                <c:v>45722</c:v>
              </c:pt>
              <c:pt idx="2394">
                <c:v>45723</c:v>
              </c:pt>
              <c:pt idx="2395">
                <c:v>45726</c:v>
              </c:pt>
              <c:pt idx="2396">
                <c:v>45727</c:v>
              </c:pt>
              <c:pt idx="2397">
                <c:v>45728</c:v>
              </c:pt>
              <c:pt idx="2398">
                <c:v>45729</c:v>
              </c:pt>
              <c:pt idx="2399">
                <c:v>45730</c:v>
              </c:pt>
              <c:pt idx="2400">
                <c:v>45733</c:v>
              </c:pt>
              <c:pt idx="2401">
                <c:v>45734</c:v>
              </c:pt>
              <c:pt idx="2402">
                <c:v>45735</c:v>
              </c:pt>
              <c:pt idx="2403">
                <c:v>45736</c:v>
              </c:pt>
              <c:pt idx="2404">
                <c:v>45737</c:v>
              </c:pt>
              <c:pt idx="2405">
                <c:v>45740</c:v>
              </c:pt>
              <c:pt idx="2406">
                <c:v>45741</c:v>
              </c:pt>
              <c:pt idx="2407">
                <c:v>45742</c:v>
              </c:pt>
              <c:pt idx="2408">
                <c:v>45743</c:v>
              </c:pt>
              <c:pt idx="2409">
                <c:v>45744</c:v>
              </c:pt>
              <c:pt idx="2410">
                <c:v>45747</c:v>
              </c:pt>
              <c:pt idx="2411">
                <c:v>45748</c:v>
              </c:pt>
              <c:pt idx="2412">
                <c:v>45749</c:v>
              </c:pt>
              <c:pt idx="2413">
                <c:v>45750</c:v>
              </c:pt>
              <c:pt idx="2414">
                <c:v>45751</c:v>
              </c:pt>
              <c:pt idx="2415">
                <c:v>45754</c:v>
              </c:pt>
              <c:pt idx="2416">
                <c:v>45755</c:v>
              </c:pt>
              <c:pt idx="2417">
                <c:v>45756</c:v>
              </c:pt>
              <c:pt idx="2418">
                <c:v>45757</c:v>
              </c:pt>
              <c:pt idx="2419">
                <c:v>45758</c:v>
              </c:pt>
              <c:pt idx="2420">
                <c:v>45761</c:v>
              </c:pt>
              <c:pt idx="2421">
                <c:v>45762</c:v>
              </c:pt>
              <c:pt idx="2422">
                <c:v>45763</c:v>
              </c:pt>
              <c:pt idx="2423">
                <c:v>45764</c:v>
              </c:pt>
              <c:pt idx="2424">
                <c:v>45765</c:v>
              </c:pt>
              <c:pt idx="2425">
                <c:v>45768</c:v>
              </c:pt>
              <c:pt idx="2426">
                <c:v>45769</c:v>
              </c:pt>
              <c:pt idx="2427">
                <c:v>45770</c:v>
              </c:pt>
              <c:pt idx="2428">
                <c:v>45771</c:v>
              </c:pt>
              <c:pt idx="2429">
                <c:v>45772</c:v>
              </c:pt>
              <c:pt idx="2430">
                <c:v>45775</c:v>
              </c:pt>
              <c:pt idx="2431">
                <c:v>45776</c:v>
              </c:pt>
              <c:pt idx="2432">
                <c:v>45777</c:v>
              </c:pt>
              <c:pt idx="2433">
                <c:v>45778</c:v>
              </c:pt>
              <c:pt idx="2434">
                <c:v>45779</c:v>
              </c:pt>
              <c:pt idx="2435">
                <c:v>45782</c:v>
              </c:pt>
              <c:pt idx="2436">
                <c:v>45783</c:v>
              </c:pt>
              <c:pt idx="2437">
                <c:v>45784</c:v>
              </c:pt>
              <c:pt idx="2438">
                <c:v>45785</c:v>
              </c:pt>
              <c:pt idx="2439">
                <c:v>45786</c:v>
              </c:pt>
              <c:pt idx="2440">
                <c:v>45789</c:v>
              </c:pt>
              <c:pt idx="2441">
                <c:v>45790</c:v>
              </c:pt>
              <c:pt idx="2442">
                <c:v>45791</c:v>
              </c:pt>
              <c:pt idx="2443">
                <c:v>45792</c:v>
              </c:pt>
              <c:pt idx="2444">
                <c:v>45793</c:v>
              </c:pt>
              <c:pt idx="2445">
                <c:v>45796</c:v>
              </c:pt>
              <c:pt idx="2446">
                <c:v>45797</c:v>
              </c:pt>
              <c:pt idx="2447">
                <c:v>45798</c:v>
              </c:pt>
              <c:pt idx="2448">
                <c:v>45799</c:v>
              </c:pt>
              <c:pt idx="2449">
                <c:v>45800</c:v>
              </c:pt>
              <c:pt idx="2450">
                <c:v>45803</c:v>
              </c:pt>
              <c:pt idx="2451">
                <c:v>45804</c:v>
              </c:pt>
              <c:pt idx="2452">
                <c:v>45805</c:v>
              </c:pt>
              <c:pt idx="2453">
                <c:v>45806</c:v>
              </c:pt>
              <c:pt idx="2454">
                <c:v>45807</c:v>
              </c:pt>
              <c:pt idx="2455">
                <c:v>45810</c:v>
              </c:pt>
              <c:pt idx="2456">
                <c:v>45811</c:v>
              </c:pt>
              <c:pt idx="2457">
                <c:v>45812</c:v>
              </c:pt>
              <c:pt idx="2458">
                <c:v>45813</c:v>
              </c:pt>
              <c:pt idx="2459">
                <c:v>45814</c:v>
              </c:pt>
              <c:pt idx="2460">
                <c:v>45817</c:v>
              </c:pt>
              <c:pt idx="2461">
                <c:v>45818</c:v>
              </c:pt>
              <c:pt idx="2462">
                <c:v>45819</c:v>
              </c:pt>
              <c:pt idx="2463">
                <c:v>45820</c:v>
              </c:pt>
              <c:pt idx="2464">
                <c:v>45821</c:v>
              </c:pt>
              <c:pt idx="2465">
                <c:v>45824</c:v>
              </c:pt>
              <c:pt idx="2466">
                <c:v>45825</c:v>
              </c:pt>
              <c:pt idx="2467">
                <c:v>45826</c:v>
              </c:pt>
              <c:pt idx="2468">
                <c:v>45827</c:v>
              </c:pt>
              <c:pt idx="2469">
                <c:v>45828</c:v>
              </c:pt>
              <c:pt idx="2470">
                <c:v>45831</c:v>
              </c:pt>
              <c:pt idx="2471">
                <c:v>45832</c:v>
              </c:pt>
              <c:pt idx="2472">
                <c:v>45833</c:v>
              </c:pt>
              <c:pt idx="2473">
                <c:v>45834</c:v>
              </c:pt>
              <c:pt idx="2474">
                <c:v>45835</c:v>
              </c:pt>
              <c:pt idx="2475">
                <c:v>45838</c:v>
              </c:pt>
              <c:pt idx="2476">
                <c:v>45839</c:v>
              </c:pt>
              <c:pt idx="2477">
                <c:v>45840</c:v>
              </c:pt>
              <c:pt idx="2478">
                <c:v>45841</c:v>
              </c:pt>
              <c:pt idx="2479">
                <c:v>45842</c:v>
              </c:pt>
              <c:pt idx="2480">
                <c:v>45845</c:v>
              </c:pt>
              <c:pt idx="2481">
                <c:v>45846</c:v>
              </c:pt>
              <c:pt idx="2482">
                <c:v>45847</c:v>
              </c:pt>
              <c:pt idx="2483">
                <c:v>45848</c:v>
              </c:pt>
              <c:pt idx="2484">
                <c:v>45849</c:v>
              </c:pt>
              <c:pt idx="2485">
                <c:v>45852</c:v>
              </c:pt>
              <c:pt idx="2486">
                <c:v>45853</c:v>
              </c:pt>
              <c:pt idx="2487">
                <c:v>45854</c:v>
              </c:pt>
              <c:pt idx="2488">
                <c:v>45855</c:v>
              </c:pt>
              <c:pt idx="2489">
                <c:v>45856</c:v>
              </c:pt>
              <c:pt idx="2490">
                <c:v>45859</c:v>
              </c:pt>
              <c:pt idx="2491">
                <c:v>45860</c:v>
              </c:pt>
              <c:pt idx="2492">
                <c:v>45861</c:v>
              </c:pt>
              <c:pt idx="2493">
                <c:v>45862</c:v>
              </c:pt>
              <c:pt idx="2494">
                <c:v>45863</c:v>
              </c:pt>
              <c:pt idx="2495">
                <c:v>45866</c:v>
              </c:pt>
              <c:pt idx="2496">
                <c:v>45867</c:v>
              </c:pt>
              <c:pt idx="2497">
                <c:v>45868</c:v>
              </c:pt>
              <c:pt idx="2498">
                <c:v>45869</c:v>
              </c:pt>
              <c:pt idx="2499">
                <c:v>45870</c:v>
              </c:pt>
              <c:pt idx="2500">
                <c:v>45873</c:v>
              </c:pt>
              <c:pt idx="2501">
                <c:v>45874</c:v>
              </c:pt>
              <c:pt idx="2502">
                <c:v>45875</c:v>
              </c:pt>
              <c:pt idx="2503">
                <c:v>45876</c:v>
              </c:pt>
              <c:pt idx="2504">
                <c:v>45877</c:v>
              </c:pt>
              <c:pt idx="2505">
                <c:v>45880</c:v>
              </c:pt>
              <c:pt idx="2506">
                <c:v>45881</c:v>
              </c:pt>
              <c:pt idx="2507">
                <c:v>45882</c:v>
              </c:pt>
              <c:pt idx="2508">
                <c:v>45883</c:v>
              </c:pt>
              <c:pt idx="2509">
                <c:v>45884</c:v>
              </c:pt>
              <c:pt idx="2510">
                <c:v>45887</c:v>
              </c:pt>
              <c:pt idx="2511">
                <c:v>45888</c:v>
              </c:pt>
              <c:pt idx="2512">
                <c:v>45889</c:v>
              </c:pt>
              <c:pt idx="2513">
                <c:v>45890</c:v>
              </c:pt>
              <c:pt idx="2514">
                <c:v>45891</c:v>
              </c:pt>
              <c:pt idx="2515">
                <c:v>45894</c:v>
              </c:pt>
              <c:pt idx="2516">
                <c:v>45895</c:v>
              </c:pt>
              <c:pt idx="2517">
                <c:v>45896</c:v>
              </c:pt>
              <c:pt idx="2518">
                <c:v>45897</c:v>
              </c:pt>
              <c:pt idx="2519">
                <c:v>45898</c:v>
              </c:pt>
              <c:pt idx="2520">
                <c:v>45901</c:v>
              </c:pt>
              <c:pt idx="2521">
                <c:v>45902</c:v>
              </c:pt>
              <c:pt idx="2522">
                <c:v>45903</c:v>
              </c:pt>
              <c:pt idx="2523">
                <c:v>45904</c:v>
              </c:pt>
              <c:pt idx="2524">
                <c:v>45905</c:v>
              </c:pt>
              <c:pt idx="2525">
                <c:v>45908</c:v>
              </c:pt>
              <c:pt idx="2526">
                <c:v>45909</c:v>
              </c:pt>
              <c:pt idx="2527">
                <c:v>45910</c:v>
              </c:pt>
              <c:pt idx="2528">
                <c:v>45911</c:v>
              </c:pt>
              <c:pt idx="2529">
                <c:v>45912</c:v>
              </c:pt>
              <c:pt idx="2530">
                <c:v>45915</c:v>
              </c:pt>
              <c:pt idx="2531">
                <c:v>45916</c:v>
              </c:pt>
              <c:pt idx="2532">
                <c:v>45917</c:v>
              </c:pt>
              <c:pt idx="2533">
                <c:v>45918</c:v>
              </c:pt>
              <c:pt idx="2534">
                <c:v>45919</c:v>
              </c:pt>
              <c:pt idx="2535">
                <c:v>45922</c:v>
              </c:pt>
              <c:pt idx="2536">
                <c:v>45923</c:v>
              </c:pt>
              <c:pt idx="2537">
                <c:v>45924</c:v>
              </c:pt>
              <c:pt idx="2538">
                <c:v>45925</c:v>
              </c:pt>
              <c:pt idx="2539">
                <c:v>45926</c:v>
              </c:pt>
              <c:pt idx="2540">
                <c:v>45929</c:v>
              </c:pt>
              <c:pt idx="2541">
                <c:v>45930</c:v>
              </c:pt>
              <c:pt idx="2542">
                <c:v>45931</c:v>
              </c:pt>
              <c:pt idx="2543">
                <c:v>45932</c:v>
              </c:pt>
              <c:pt idx="2544">
                <c:v>45933</c:v>
              </c:pt>
              <c:pt idx="2545">
                <c:v>45936</c:v>
              </c:pt>
              <c:pt idx="2546">
                <c:v>45937</c:v>
              </c:pt>
              <c:pt idx="2547">
                <c:v>45938</c:v>
              </c:pt>
              <c:pt idx="2548">
                <c:v>45939</c:v>
              </c:pt>
              <c:pt idx="2549">
                <c:v>45940</c:v>
              </c:pt>
              <c:pt idx="2550">
                <c:v>45943</c:v>
              </c:pt>
              <c:pt idx="2551">
                <c:v>45944</c:v>
              </c:pt>
              <c:pt idx="2552">
                <c:v>45945</c:v>
              </c:pt>
              <c:pt idx="2553">
                <c:v>45946</c:v>
              </c:pt>
              <c:pt idx="2554">
                <c:v>45947</c:v>
              </c:pt>
              <c:pt idx="2555">
                <c:v>45950</c:v>
              </c:pt>
              <c:pt idx="2556">
                <c:v>45951</c:v>
              </c:pt>
              <c:pt idx="2557">
                <c:v>45952</c:v>
              </c:pt>
              <c:pt idx="2558">
                <c:v>45953</c:v>
              </c:pt>
              <c:pt idx="2559">
                <c:v>45954</c:v>
              </c:pt>
              <c:pt idx="2560">
                <c:v>45957</c:v>
              </c:pt>
              <c:pt idx="2561">
                <c:v>45958</c:v>
              </c:pt>
              <c:pt idx="2562">
                <c:v>45959</c:v>
              </c:pt>
              <c:pt idx="2563">
                <c:v>45960</c:v>
              </c:pt>
              <c:pt idx="2564">
                <c:v>45961</c:v>
              </c:pt>
              <c:pt idx="2565">
                <c:v>45964</c:v>
              </c:pt>
              <c:pt idx="2566">
                <c:v>45965</c:v>
              </c:pt>
              <c:pt idx="2567">
                <c:v>45966</c:v>
              </c:pt>
              <c:pt idx="2568">
                <c:v>45967</c:v>
              </c:pt>
              <c:pt idx="2569">
                <c:v>45968</c:v>
              </c:pt>
              <c:pt idx="2570">
                <c:v>45971</c:v>
              </c:pt>
              <c:pt idx="2571">
                <c:v>45972</c:v>
              </c:pt>
              <c:pt idx="2572">
                <c:v>45973</c:v>
              </c:pt>
              <c:pt idx="2573">
                <c:v>45974</c:v>
              </c:pt>
              <c:pt idx="2574">
                <c:v>45975</c:v>
              </c:pt>
              <c:pt idx="2575">
                <c:v>45978</c:v>
              </c:pt>
              <c:pt idx="2576">
                <c:v>45979</c:v>
              </c:pt>
              <c:pt idx="2577">
                <c:v>45980</c:v>
              </c:pt>
              <c:pt idx="2578">
                <c:v>45981</c:v>
              </c:pt>
              <c:pt idx="2579">
                <c:v>45982</c:v>
              </c:pt>
              <c:pt idx="2580">
                <c:v>45985</c:v>
              </c:pt>
              <c:pt idx="2581">
                <c:v>45986</c:v>
              </c:pt>
              <c:pt idx="2582">
                <c:v>45987</c:v>
              </c:pt>
              <c:pt idx="2583">
                <c:v>45988</c:v>
              </c:pt>
              <c:pt idx="2584">
                <c:v>45989</c:v>
              </c:pt>
              <c:pt idx="2585">
                <c:v>45992</c:v>
              </c:pt>
              <c:pt idx="2586">
                <c:v>45993</c:v>
              </c:pt>
              <c:pt idx="2587">
                <c:v>45994</c:v>
              </c:pt>
              <c:pt idx="2588">
                <c:v>45995</c:v>
              </c:pt>
              <c:pt idx="2589">
                <c:v>45996</c:v>
              </c:pt>
              <c:pt idx="2590">
                <c:v>45999</c:v>
              </c:pt>
              <c:pt idx="2591">
                <c:v>46000</c:v>
              </c:pt>
              <c:pt idx="2592">
                <c:v>46001</c:v>
              </c:pt>
              <c:pt idx="2593">
                <c:v>46002</c:v>
              </c:pt>
              <c:pt idx="2594">
                <c:v>46003</c:v>
              </c:pt>
              <c:pt idx="2595">
                <c:v>46006</c:v>
              </c:pt>
              <c:pt idx="2596">
                <c:v>46007</c:v>
              </c:pt>
              <c:pt idx="2597">
                <c:v>46008</c:v>
              </c:pt>
              <c:pt idx="2598">
                <c:v>46009</c:v>
              </c:pt>
              <c:pt idx="2599">
                <c:v>46010</c:v>
              </c:pt>
              <c:pt idx="2600">
                <c:v>46013</c:v>
              </c:pt>
              <c:pt idx="2601">
                <c:v>46014</c:v>
              </c:pt>
              <c:pt idx="2602">
                <c:v>46015</c:v>
              </c:pt>
              <c:pt idx="2603">
                <c:v>46016</c:v>
              </c:pt>
              <c:pt idx="2604">
                <c:v>46017</c:v>
              </c:pt>
              <c:pt idx="2605">
                <c:v>46020</c:v>
              </c:pt>
              <c:pt idx="2606">
                <c:v>46021</c:v>
              </c:pt>
              <c:pt idx="2607">
                <c:v>46022</c:v>
              </c:pt>
              <c:pt idx="2608">
                <c:v>46023</c:v>
              </c:pt>
              <c:pt idx="2609">
                <c:v>46024</c:v>
              </c:pt>
            </c:numLit>
          </c:cat>
          <c:val>
            <c:numLit>
              <c:formatCode>General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1.0120000000000001E-2</c:v>
              </c:pt>
              <c:pt idx="157">
                <c:v>1.0120000000000001E-2</c:v>
              </c:pt>
              <c:pt idx="158">
                <c:v>1.0120000000000001E-2</c:v>
              </c:pt>
              <c:pt idx="159">
                <c:v>0.01</c:v>
              </c:pt>
              <c:pt idx="160">
                <c:v>1.0120000000000001E-2</c:v>
              </c:pt>
              <c:pt idx="161">
                <c:v>1.0069999999999999E-2</c:v>
              </c:pt>
              <c:pt idx="162">
                <c:v>1.0069999999999999E-2</c:v>
              </c:pt>
              <c:pt idx="163">
                <c:v>1.0069999999999999E-2</c:v>
              </c:pt>
              <c:pt idx="164">
                <c:v>0.01</c:v>
              </c:pt>
              <c:pt idx="165">
                <c:v>1.0069999999999999E-2</c:v>
              </c:pt>
              <c:pt idx="166">
                <c:v>1.022E-2</c:v>
              </c:pt>
              <c:pt idx="167">
                <c:v>1.022E-2</c:v>
              </c:pt>
              <c:pt idx="168">
                <c:v>1.022E-2</c:v>
              </c:pt>
              <c:pt idx="169">
                <c:v>0.01</c:v>
              </c:pt>
              <c:pt idx="170">
                <c:v>1.022E-2</c:v>
              </c:pt>
              <c:pt idx="171">
                <c:v>1.0240000000000001E-2</c:v>
              </c:pt>
              <c:pt idx="172">
                <c:v>1.0240000000000001E-2</c:v>
              </c:pt>
              <c:pt idx="173">
                <c:v>1.0240000000000001E-2</c:v>
              </c:pt>
              <c:pt idx="174">
                <c:v>0.01</c:v>
              </c:pt>
              <c:pt idx="175">
                <c:v>1.0240000000000001E-2</c:v>
              </c:pt>
              <c:pt idx="176">
                <c:v>1.0189999999999999E-2</c:v>
              </c:pt>
              <c:pt idx="177">
                <c:v>1.0189999999999999E-2</c:v>
              </c:pt>
              <c:pt idx="178">
                <c:v>1.0189999999999999E-2</c:v>
              </c:pt>
              <c:pt idx="179">
                <c:v>0.01</c:v>
              </c:pt>
              <c:pt idx="180">
                <c:v>1.0189999999999999E-2</c:v>
              </c:pt>
              <c:pt idx="181">
                <c:v>1.0189999999999999E-2</c:v>
              </c:pt>
              <c:pt idx="182">
                <c:v>1.0189999999999999E-2</c:v>
              </c:pt>
              <c:pt idx="183">
                <c:v>1.0189999999999999E-2</c:v>
              </c:pt>
              <c:pt idx="184">
                <c:v>0.01</c:v>
              </c:pt>
              <c:pt idx="185">
                <c:v>1.0189999999999999E-2</c:v>
              </c:pt>
              <c:pt idx="186">
                <c:v>1.0360000000000001E-2</c:v>
              </c:pt>
              <c:pt idx="187">
                <c:v>1.0360000000000001E-2</c:v>
              </c:pt>
              <c:pt idx="188">
                <c:v>1.0360000000000001E-2</c:v>
              </c:pt>
              <c:pt idx="189">
                <c:v>0.01</c:v>
              </c:pt>
              <c:pt idx="190">
                <c:v>1.0360000000000001E-2</c:v>
              </c:pt>
              <c:pt idx="191">
                <c:v>1.0240000000000001E-2</c:v>
              </c:pt>
              <c:pt idx="192">
                <c:v>1.0240000000000001E-2</c:v>
              </c:pt>
              <c:pt idx="193">
                <c:v>1.0240000000000001E-2</c:v>
              </c:pt>
              <c:pt idx="194">
                <c:v>0.01</c:v>
              </c:pt>
              <c:pt idx="195">
                <c:v>1.0240000000000001E-2</c:v>
              </c:pt>
              <c:pt idx="196">
                <c:v>1.0240000000000001E-2</c:v>
              </c:pt>
              <c:pt idx="197">
                <c:v>1.0240000000000001E-2</c:v>
              </c:pt>
              <c:pt idx="198">
                <c:v>1.0240000000000001E-2</c:v>
              </c:pt>
              <c:pt idx="199">
                <c:v>0.01</c:v>
              </c:pt>
              <c:pt idx="200">
                <c:v>1.0240000000000001E-2</c:v>
              </c:pt>
              <c:pt idx="201">
                <c:v>1.03E-2</c:v>
              </c:pt>
              <c:pt idx="202">
                <c:v>1.03E-2</c:v>
              </c:pt>
              <c:pt idx="203">
                <c:v>1.03E-2</c:v>
              </c:pt>
              <c:pt idx="204">
                <c:v>0.01</c:v>
              </c:pt>
              <c:pt idx="205">
                <c:v>1.03E-2</c:v>
              </c:pt>
              <c:pt idx="206">
                <c:v>1.0280000000000001E-2</c:v>
              </c:pt>
              <c:pt idx="207">
                <c:v>1.0280000000000001E-2</c:v>
              </c:pt>
              <c:pt idx="208">
                <c:v>1.0280000000000001E-2</c:v>
              </c:pt>
              <c:pt idx="209">
                <c:v>0.01</c:v>
              </c:pt>
              <c:pt idx="210">
                <c:v>1.0280000000000001E-2</c:v>
              </c:pt>
              <c:pt idx="211">
                <c:v>1.034E-2</c:v>
              </c:pt>
              <c:pt idx="212">
                <c:v>1.034E-2</c:v>
              </c:pt>
              <c:pt idx="213">
                <c:v>1.034E-2</c:v>
              </c:pt>
              <c:pt idx="214">
                <c:v>0.01</c:v>
              </c:pt>
              <c:pt idx="215">
                <c:v>1.034E-2</c:v>
              </c:pt>
              <c:pt idx="216">
                <c:v>1.034E-2</c:v>
              </c:pt>
              <c:pt idx="217">
                <c:v>1.034E-2</c:v>
              </c:pt>
              <c:pt idx="218">
                <c:v>1.034E-2</c:v>
              </c:pt>
              <c:pt idx="219">
                <c:v>0.01</c:v>
              </c:pt>
              <c:pt idx="220">
                <c:v>1.034E-2</c:v>
              </c:pt>
              <c:pt idx="221">
                <c:v>1.035E-2</c:v>
              </c:pt>
              <c:pt idx="222">
                <c:v>1.035E-2</c:v>
              </c:pt>
              <c:pt idx="223">
                <c:v>1.035E-2</c:v>
              </c:pt>
              <c:pt idx="224">
                <c:v>0.01</c:v>
              </c:pt>
              <c:pt idx="225">
                <c:v>1.035E-2</c:v>
              </c:pt>
              <c:pt idx="226">
                <c:v>1.038E-2</c:v>
              </c:pt>
              <c:pt idx="227">
                <c:v>1.038E-2</c:v>
              </c:pt>
              <c:pt idx="228">
                <c:v>1.038E-2</c:v>
              </c:pt>
              <c:pt idx="229">
                <c:v>0.01</c:v>
              </c:pt>
              <c:pt idx="230">
                <c:v>1.038E-2</c:v>
              </c:pt>
              <c:pt idx="231">
                <c:v>1.068E-2</c:v>
              </c:pt>
              <c:pt idx="232">
                <c:v>1.068E-2</c:v>
              </c:pt>
              <c:pt idx="233">
                <c:v>1.068E-2</c:v>
              </c:pt>
              <c:pt idx="234">
                <c:v>0.01</c:v>
              </c:pt>
              <c:pt idx="235">
                <c:v>1.068E-2</c:v>
              </c:pt>
              <c:pt idx="236">
                <c:v>1.106E-2</c:v>
              </c:pt>
              <c:pt idx="237">
                <c:v>1.106E-2</c:v>
              </c:pt>
              <c:pt idx="238">
                <c:v>1.106E-2</c:v>
              </c:pt>
              <c:pt idx="239">
                <c:v>0.01</c:v>
              </c:pt>
              <c:pt idx="240">
                <c:v>1.106E-2</c:v>
              </c:pt>
              <c:pt idx="241">
                <c:v>1.1519999999999999E-2</c:v>
              </c:pt>
              <c:pt idx="242">
                <c:v>1.1519999999999999E-2</c:v>
              </c:pt>
              <c:pt idx="243">
                <c:v>1.1519999999999999E-2</c:v>
              </c:pt>
              <c:pt idx="244">
                <c:v>0.01</c:v>
              </c:pt>
              <c:pt idx="245">
                <c:v>1.1519999999999999E-2</c:v>
              </c:pt>
              <c:pt idx="246">
                <c:v>1.1519999999999999E-2</c:v>
              </c:pt>
              <c:pt idx="247">
                <c:v>1.1519999999999999E-2</c:v>
              </c:pt>
              <c:pt idx="248">
                <c:v>1.1519999999999999E-2</c:v>
              </c:pt>
              <c:pt idx="249">
                <c:v>0.01</c:v>
              </c:pt>
              <c:pt idx="250">
                <c:v>1.1519999999999999E-2</c:v>
              </c:pt>
              <c:pt idx="251">
                <c:v>1.244E-2</c:v>
              </c:pt>
              <c:pt idx="252">
                <c:v>1.244E-2</c:v>
              </c:pt>
              <c:pt idx="253">
                <c:v>1.244E-2</c:v>
              </c:pt>
              <c:pt idx="254">
                <c:v>0.01</c:v>
              </c:pt>
              <c:pt idx="255">
                <c:v>1.244E-2</c:v>
              </c:pt>
              <c:pt idx="256">
                <c:v>1.261E-2</c:v>
              </c:pt>
              <c:pt idx="257">
                <c:v>1.261E-2</c:v>
              </c:pt>
              <c:pt idx="258">
                <c:v>1.261E-2</c:v>
              </c:pt>
              <c:pt idx="259">
                <c:v>0.01</c:v>
              </c:pt>
              <c:pt idx="260">
                <c:v>1.261E-2</c:v>
              </c:pt>
              <c:pt idx="261">
                <c:v>1.272E-2</c:v>
              </c:pt>
              <c:pt idx="262">
                <c:v>1.272E-2</c:v>
              </c:pt>
              <c:pt idx="263">
                <c:v>1.272E-2</c:v>
              </c:pt>
              <c:pt idx="264">
                <c:v>0.01</c:v>
              </c:pt>
              <c:pt idx="265">
                <c:v>1.272E-2</c:v>
              </c:pt>
              <c:pt idx="266">
                <c:v>1.272E-2</c:v>
              </c:pt>
              <c:pt idx="267">
                <c:v>1.272E-2</c:v>
              </c:pt>
              <c:pt idx="268">
                <c:v>1.272E-2</c:v>
              </c:pt>
              <c:pt idx="269">
                <c:v>0.01</c:v>
              </c:pt>
              <c:pt idx="270">
                <c:v>1.272E-2</c:v>
              </c:pt>
              <c:pt idx="271">
                <c:v>1.268E-2</c:v>
              </c:pt>
              <c:pt idx="272">
                <c:v>1.268E-2</c:v>
              </c:pt>
              <c:pt idx="273">
                <c:v>1.268E-2</c:v>
              </c:pt>
              <c:pt idx="274">
                <c:v>0.01</c:v>
              </c:pt>
              <c:pt idx="275">
                <c:v>1.268E-2</c:v>
              </c:pt>
              <c:pt idx="276">
                <c:v>1.2709999999999999E-2</c:v>
              </c:pt>
              <c:pt idx="277">
                <c:v>1.2709999999999999E-2</c:v>
              </c:pt>
              <c:pt idx="278">
                <c:v>1.2709999999999999E-2</c:v>
              </c:pt>
              <c:pt idx="279">
                <c:v>0.01</c:v>
              </c:pt>
              <c:pt idx="280">
                <c:v>1.2709999999999999E-2</c:v>
              </c:pt>
              <c:pt idx="281">
                <c:v>1.2800000000000001E-2</c:v>
              </c:pt>
              <c:pt idx="282">
                <c:v>1.2800000000000001E-2</c:v>
              </c:pt>
              <c:pt idx="283">
                <c:v>1.2800000000000001E-2</c:v>
              </c:pt>
              <c:pt idx="284">
                <c:v>0.01</c:v>
              </c:pt>
              <c:pt idx="285">
                <c:v>1.2800000000000001E-2</c:v>
              </c:pt>
              <c:pt idx="286">
                <c:v>1.2749999999999999E-2</c:v>
              </c:pt>
              <c:pt idx="287">
                <c:v>1.2749999999999999E-2</c:v>
              </c:pt>
              <c:pt idx="288">
                <c:v>1.2749999999999999E-2</c:v>
              </c:pt>
              <c:pt idx="289">
                <c:v>1.2749999999999999E-2</c:v>
              </c:pt>
              <c:pt idx="290">
                <c:v>1.2749999999999999E-2</c:v>
              </c:pt>
              <c:pt idx="291">
                <c:v>1.2699999999999999E-2</c:v>
              </c:pt>
              <c:pt idx="292">
                <c:v>1.2699999999999999E-2</c:v>
              </c:pt>
              <c:pt idx="293">
                <c:v>1.2699999999999999E-2</c:v>
              </c:pt>
              <c:pt idx="294">
                <c:v>1.2699999999999999E-2</c:v>
              </c:pt>
              <c:pt idx="295">
                <c:v>1.2699999999999999E-2</c:v>
              </c:pt>
              <c:pt idx="296">
                <c:v>1.2769999999999998E-2</c:v>
              </c:pt>
              <c:pt idx="297">
                <c:v>1.2769999999999998E-2</c:v>
              </c:pt>
              <c:pt idx="298">
                <c:v>1.2769999999999998E-2</c:v>
              </c:pt>
              <c:pt idx="299">
                <c:v>1.2769999999999998E-2</c:v>
              </c:pt>
              <c:pt idx="300">
                <c:v>1.2769999999999998E-2</c:v>
              </c:pt>
              <c:pt idx="301">
                <c:v>1.2840000000000001E-2</c:v>
              </c:pt>
              <c:pt idx="302">
                <c:v>1.2840000000000001E-2</c:v>
              </c:pt>
              <c:pt idx="303">
                <c:v>1.2840000000000001E-2</c:v>
              </c:pt>
              <c:pt idx="304">
                <c:v>1.2840000000000001E-2</c:v>
              </c:pt>
              <c:pt idx="305">
                <c:v>1.2840000000000001E-2</c:v>
              </c:pt>
              <c:pt idx="306">
                <c:v>1.3469999999999999E-2</c:v>
              </c:pt>
              <c:pt idx="307">
                <c:v>1.3469999999999999E-2</c:v>
              </c:pt>
              <c:pt idx="308">
                <c:v>1.3469999999999999E-2</c:v>
              </c:pt>
              <c:pt idx="309">
                <c:v>1.3469999999999999E-2</c:v>
              </c:pt>
              <c:pt idx="310">
                <c:v>1.3469999999999999E-2</c:v>
              </c:pt>
              <c:pt idx="311">
                <c:v>1.4119999999999999E-2</c:v>
              </c:pt>
              <c:pt idx="312">
                <c:v>1.4119999999999999E-2</c:v>
              </c:pt>
              <c:pt idx="313">
                <c:v>1.4119999999999999E-2</c:v>
              </c:pt>
              <c:pt idx="314">
                <c:v>1.4119999999999999E-2</c:v>
              </c:pt>
              <c:pt idx="315">
                <c:v>1.4119999999999999E-2</c:v>
              </c:pt>
              <c:pt idx="316">
                <c:v>1.477E-2</c:v>
              </c:pt>
              <c:pt idx="317">
                <c:v>1.477E-2</c:v>
              </c:pt>
              <c:pt idx="318">
                <c:v>1.477E-2</c:v>
              </c:pt>
              <c:pt idx="319">
                <c:v>1.477E-2</c:v>
              </c:pt>
              <c:pt idx="320">
                <c:v>1.477E-2</c:v>
              </c:pt>
              <c:pt idx="321">
                <c:v>1.482E-2</c:v>
              </c:pt>
              <c:pt idx="322">
                <c:v>1.482E-2</c:v>
              </c:pt>
              <c:pt idx="323">
                <c:v>1.482E-2</c:v>
              </c:pt>
              <c:pt idx="324">
                <c:v>1.482E-2</c:v>
              </c:pt>
              <c:pt idx="325">
                <c:v>1.482E-2</c:v>
              </c:pt>
              <c:pt idx="326">
                <c:v>1.4830000000000001E-2</c:v>
              </c:pt>
              <c:pt idx="327">
                <c:v>1.4830000000000001E-2</c:v>
              </c:pt>
              <c:pt idx="328">
                <c:v>1.4830000000000001E-2</c:v>
              </c:pt>
              <c:pt idx="329">
                <c:v>1.4830000000000001E-2</c:v>
              </c:pt>
              <c:pt idx="330">
                <c:v>1.4830000000000001E-2</c:v>
              </c:pt>
              <c:pt idx="331">
                <c:v>1.4879999999999999E-2</c:v>
              </c:pt>
              <c:pt idx="332">
                <c:v>1.4879999999999999E-2</c:v>
              </c:pt>
              <c:pt idx="333">
                <c:v>1.4879999999999999E-2</c:v>
              </c:pt>
              <c:pt idx="334">
                <c:v>1.4879999999999999E-2</c:v>
              </c:pt>
              <c:pt idx="335">
                <c:v>1.4879999999999999E-2</c:v>
              </c:pt>
              <c:pt idx="336">
                <c:v>1.494E-2</c:v>
              </c:pt>
              <c:pt idx="337">
                <c:v>1.494E-2</c:v>
              </c:pt>
              <c:pt idx="338">
                <c:v>1.494E-2</c:v>
              </c:pt>
              <c:pt idx="339">
                <c:v>1.494E-2</c:v>
              </c:pt>
              <c:pt idx="340">
                <c:v>1.494E-2</c:v>
              </c:pt>
              <c:pt idx="341">
                <c:v>1.4910000000000001E-2</c:v>
              </c:pt>
              <c:pt idx="342">
                <c:v>1.4910000000000001E-2</c:v>
              </c:pt>
              <c:pt idx="343">
                <c:v>1.4910000000000001E-2</c:v>
              </c:pt>
              <c:pt idx="344">
                <c:v>1.4910000000000001E-2</c:v>
              </c:pt>
              <c:pt idx="345">
                <c:v>1.4910000000000001E-2</c:v>
              </c:pt>
              <c:pt idx="346">
                <c:v>1.4950000000000001E-2</c:v>
              </c:pt>
              <c:pt idx="347">
                <c:v>1.4950000000000001E-2</c:v>
              </c:pt>
              <c:pt idx="348">
                <c:v>1.4950000000000001E-2</c:v>
              </c:pt>
              <c:pt idx="349">
                <c:v>1.4950000000000001E-2</c:v>
              </c:pt>
              <c:pt idx="350">
                <c:v>1.4950000000000001E-2</c:v>
              </c:pt>
              <c:pt idx="351">
                <c:v>1.494E-2</c:v>
              </c:pt>
              <c:pt idx="352">
                <c:v>1.494E-2</c:v>
              </c:pt>
              <c:pt idx="353">
                <c:v>1.494E-2</c:v>
              </c:pt>
              <c:pt idx="354">
                <c:v>1.494E-2</c:v>
              </c:pt>
              <c:pt idx="355">
                <c:v>1.494E-2</c:v>
              </c:pt>
              <c:pt idx="356">
                <c:v>1.5009999999999999E-2</c:v>
              </c:pt>
              <c:pt idx="357">
                <c:v>1.5009999999999999E-2</c:v>
              </c:pt>
              <c:pt idx="358">
                <c:v>1.5009999999999999E-2</c:v>
              </c:pt>
              <c:pt idx="359">
                <c:v>1.5009999999999999E-2</c:v>
              </c:pt>
              <c:pt idx="360">
                <c:v>1.5009999999999999E-2</c:v>
              </c:pt>
              <c:pt idx="361">
                <c:v>1.529E-2</c:v>
              </c:pt>
              <c:pt idx="362">
                <c:v>1.529E-2</c:v>
              </c:pt>
              <c:pt idx="363">
                <c:v>1.529E-2</c:v>
              </c:pt>
              <c:pt idx="364">
                <c:v>1.529E-2</c:v>
              </c:pt>
              <c:pt idx="365">
                <c:v>1.529E-2</c:v>
              </c:pt>
              <c:pt idx="366">
                <c:v>1.5449999999999998E-2</c:v>
              </c:pt>
              <c:pt idx="367">
                <c:v>1.5449999999999998E-2</c:v>
              </c:pt>
              <c:pt idx="368">
                <c:v>1.5449999999999998E-2</c:v>
              </c:pt>
              <c:pt idx="369">
                <c:v>1.5449999999999998E-2</c:v>
              </c:pt>
              <c:pt idx="370">
                <c:v>1.5449999999999998E-2</c:v>
              </c:pt>
              <c:pt idx="371">
                <c:v>1.584E-2</c:v>
              </c:pt>
              <c:pt idx="372">
                <c:v>1.584E-2</c:v>
              </c:pt>
              <c:pt idx="373">
                <c:v>1.584E-2</c:v>
              </c:pt>
              <c:pt idx="374">
                <c:v>1.584E-2</c:v>
              </c:pt>
              <c:pt idx="375">
                <c:v>1.584E-2</c:v>
              </c:pt>
              <c:pt idx="376">
                <c:v>1.6390000000000002E-2</c:v>
              </c:pt>
              <c:pt idx="377">
                <c:v>1.6390000000000002E-2</c:v>
              </c:pt>
              <c:pt idx="378">
                <c:v>1.6390000000000002E-2</c:v>
              </c:pt>
              <c:pt idx="379">
                <c:v>1.6390000000000002E-2</c:v>
              </c:pt>
              <c:pt idx="380">
                <c:v>1.6390000000000002E-2</c:v>
              </c:pt>
              <c:pt idx="381">
                <c:v>1.7139999999999999E-2</c:v>
              </c:pt>
              <c:pt idx="382">
                <c:v>1.7139999999999999E-2</c:v>
              </c:pt>
              <c:pt idx="383">
                <c:v>1.7139999999999999E-2</c:v>
              </c:pt>
              <c:pt idx="384">
                <c:v>1.7139999999999999E-2</c:v>
              </c:pt>
              <c:pt idx="385">
                <c:v>1.7139999999999999E-2</c:v>
              </c:pt>
              <c:pt idx="386">
                <c:v>1.7139999999999999E-2</c:v>
              </c:pt>
              <c:pt idx="387">
                <c:v>1.7139999999999999E-2</c:v>
              </c:pt>
              <c:pt idx="388">
                <c:v>1.7139999999999999E-2</c:v>
              </c:pt>
              <c:pt idx="389">
                <c:v>1.7139999999999999E-2</c:v>
              </c:pt>
              <c:pt idx="390">
                <c:v>1.7139999999999999E-2</c:v>
              </c:pt>
              <c:pt idx="391">
                <c:v>1.7270000000000001E-2</c:v>
              </c:pt>
              <c:pt idx="392">
                <c:v>1.7270000000000001E-2</c:v>
              </c:pt>
              <c:pt idx="393">
                <c:v>1.7270000000000001E-2</c:v>
              </c:pt>
              <c:pt idx="394">
                <c:v>1.7270000000000001E-2</c:v>
              </c:pt>
              <c:pt idx="395">
                <c:v>1.7270000000000001E-2</c:v>
              </c:pt>
              <c:pt idx="396">
                <c:v>1.7239999999999998E-2</c:v>
              </c:pt>
              <c:pt idx="397">
                <c:v>1.7239999999999998E-2</c:v>
              </c:pt>
              <c:pt idx="398">
                <c:v>1.7239999999999998E-2</c:v>
              </c:pt>
              <c:pt idx="399">
                <c:v>1.7239999999999998E-2</c:v>
              </c:pt>
              <c:pt idx="400">
                <c:v>1.7239999999999998E-2</c:v>
              </c:pt>
              <c:pt idx="401">
                <c:v>1.728E-2</c:v>
              </c:pt>
              <c:pt idx="402">
                <c:v>1.728E-2</c:v>
              </c:pt>
              <c:pt idx="403">
                <c:v>1.728E-2</c:v>
              </c:pt>
              <c:pt idx="404">
                <c:v>1.728E-2</c:v>
              </c:pt>
              <c:pt idx="405">
                <c:v>1.728E-2</c:v>
              </c:pt>
              <c:pt idx="406">
                <c:v>1.7330000000000002E-2</c:v>
              </c:pt>
              <c:pt idx="407">
                <c:v>1.7330000000000002E-2</c:v>
              </c:pt>
              <c:pt idx="408">
                <c:v>1.7330000000000002E-2</c:v>
              </c:pt>
              <c:pt idx="409">
                <c:v>1.7330000000000002E-2</c:v>
              </c:pt>
              <c:pt idx="410">
                <c:v>1.7330000000000002E-2</c:v>
              </c:pt>
              <c:pt idx="411">
                <c:v>1.7319999999999999E-2</c:v>
              </c:pt>
              <c:pt idx="412">
                <c:v>1.7319999999999999E-2</c:v>
              </c:pt>
              <c:pt idx="413">
                <c:v>1.7319999999999999E-2</c:v>
              </c:pt>
              <c:pt idx="414">
                <c:v>1.7319999999999999E-2</c:v>
              </c:pt>
              <c:pt idx="415">
                <c:v>1.7319999999999999E-2</c:v>
              </c:pt>
              <c:pt idx="416">
                <c:v>1.729E-2</c:v>
              </c:pt>
              <c:pt idx="417">
                <c:v>1.729E-2</c:v>
              </c:pt>
              <c:pt idx="418">
                <c:v>1.729E-2</c:v>
              </c:pt>
              <c:pt idx="419">
                <c:v>1.729E-2</c:v>
              </c:pt>
              <c:pt idx="420">
                <c:v>1.729E-2</c:v>
              </c:pt>
              <c:pt idx="421">
                <c:v>1.729E-2</c:v>
              </c:pt>
              <c:pt idx="422">
                <c:v>1.729E-2</c:v>
              </c:pt>
              <c:pt idx="423">
                <c:v>1.729E-2</c:v>
              </c:pt>
              <c:pt idx="424">
                <c:v>1.729E-2</c:v>
              </c:pt>
              <c:pt idx="425">
                <c:v>1.729E-2</c:v>
              </c:pt>
              <c:pt idx="426">
                <c:v>1.736E-2</c:v>
              </c:pt>
              <c:pt idx="427">
                <c:v>1.736E-2</c:v>
              </c:pt>
              <c:pt idx="428">
                <c:v>1.736E-2</c:v>
              </c:pt>
              <c:pt idx="429">
                <c:v>1.736E-2</c:v>
              </c:pt>
              <c:pt idx="430">
                <c:v>1.736E-2</c:v>
              </c:pt>
              <c:pt idx="431">
                <c:v>1.736E-2</c:v>
              </c:pt>
              <c:pt idx="432">
                <c:v>1.736E-2</c:v>
              </c:pt>
              <c:pt idx="433">
                <c:v>1.736E-2</c:v>
              </c:pt>
              <c:pt idx="434">
                <c:v>1.736E-2</c:v>
              </c:pt>
              <c:pt idx="435">
                <c:v>1.736E-2</c:v>
              </c:pt>
              <c:pt idx="436">
                <c:v>1.736E-2</c:v>
              </c:pt>
              <c:pt idx="437">
                <c:v>1.736E-2</c:v>
              </c:pt>
              <c:pt idx="438">
                <c:v>1.736E-2</c:v>
              </c:pt>
              <c:pt idx="439">
                <c:v>1.736E-2</c:v>
              </c:pt>
              <c:pt idx="440">
                <c:v>1.736E-2</c:v>
              </c:pt>
              <c:pt idx="441">
                <c:v>1.736E-2</c:v>
              </c:pt>
              <c:pt idx="442">
                <c:v>1.736E-2</c:v>
              </c:pt>
              <c:pt idx="443">
                <c:v>1.736E-2</c:v>
              </c:pt>
              <c:pt idx="444">
                <c:v>1.736E-2</c:v>
              </c:pt>
              <c:pt idx="445">
                <c:v>1.736E-2</c:v>
              </c:pt>
              <c:pt idx="446">
                <c:v>1.736E-2</c:v>
              </c:pt>
              <c:pt idx="447">
                <c:v>1.736E-2</c:v>
              </c:pt>
              <c:pt idx="448">
                <c:v>1.736E-2</c:v>
              </c:pt>
              <c:pt idx="449">
                <c:v>1.736E-2</c:v>
              </c:pt>
              <c:pt idx="450">
                <c:v>1.736E-2</c:v>
              </c:pt>
              <c:pt idx="451">
                <c:v>1.737E-2</c:v>
              </c:pt>
              <c:pt idx="452">
                <c:v>1.737E-2</c:v>
              </c:pt>
              <c:pt idx="453">
                <c:v>1.737E-2</c:v>
              </c:pt>
              <c:pt idx="454">
                <c:v>1.737E-2</c:v>
              </c:pt>
              <c:pt idx="455">
                <c:v>1.737E-2</c:v>
              </c:pt>
              <c:pt idx="456">
                <c:v>1.7330000000000002E-2</c:v>
              </c:pt>
              <c:pt idx="457">
                <c:v>1.7330000000000002E-2</c:v>
              </c:pt>
              <c:pt idx="458">
                <c:v>1.7330000000000002E-2</c:v>
              </c:pt>
              <c:pt idx="459">
                <c:v>1.7330000000000002E-2</c:v>
              </c:pt>
              <c:pt idx="460">
                <c:v>1.7330000000000002E-2</c:v>
              </c:pt>
              <c:pt idx="461">
                <c:v>1.737E-2</c:v>
              </c:pt>
              <c:pt idx="462">
                <c:v>1.737E-2</c:v>
              </c:pt>
              <c:pt idx="463">
                <c:v>1.737E-2</c:v>
              </c:pt>
              <c:pt idx="464">
                <c:v>1.737E-2</c:v>
              </c:pt>
              <c:pt idx="465">
                <c:v>1.737E-2</c:v>
              </c:pt>
              <c:pt idx="466">
                <c:v>1.737E-2</c:v>
              </c:pt>
              <c:pt idx="467">
                <c:v>1.737E-2</c:v>
              </c:pt>
              <c:pt idx="468">
                <c:v>1.737E-2</c:v>
              </c:pt>
              <c:pt idx="469">
                <c:v>1.737E-2</c:v>
              </c:pt>
              <c:pt idx="470">
                <c:v>1.737E-2</c:v>
              </c:pt>
              <c:pt idx="471">
                <c:v>1.738E-2</c:v>
              </c:pt>
              <c:pt idx="472">
                <c:v>1.738E-2</c:v>
              </c:pt>
              <c:pt idx="473">
                <c:v>1.738E-2</c:v>
              </c:pt>
              <c:pt idx="474">
                <c:v>1.738E-2</c:v>
              </c:pt>
              <c:pt idx="475">
                <c:v>1.738E-2</c:v>
              </c:pt>
              <c:pt idx="476">
                <c:v>1.7420000000000001E-2</c:v>
              </c:pt>
              <c:pt idx="477">
                <c:v>1.7420000000000001E-2</c:v>
              </c:pt>
              <c:pt idx="478">
                <c:v>1.7420000000000001E-2</c:v>
              </c:pt>
              <c:pt idx="479">
                <c:v>1.7420000000000001E-2</c:v>
              </c:pt>
              <c:pt idx="480">
                <c:v>1.7420000000000001E-2</c:v>
              </c:pt>
              <c:pt idx="481">
                <c:v>1.7440000000000001E-2</c:v>
              </c:pt>
              <c:pt idx="482">
                <c:v>1.7440000000000001E-2</c:v>
              </c:pt>
              <c:pt idx="483">
                <c:v>1.7440000000000001E-2</c:v>
              </c:pt>
              <c:pt idx="484">
                <c:v>1.7440000000000001E-2</c:v>
              </c:pt>
              <c:pt idx="485">
                <c:v>1.7440000000000001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940000000000001E-2</c:v>
              </c:pt>
              <c:pt idx="492">
                <c:v>1.7940000000000001E-2</c:v>
              </c:pt>
              <c:pt idx="493">
                <c:v>1.7940000000000001E-2</c:v>
              </c:pt>
              <c:pt idx="494">
                <c:v>1.7940000000000001E-2</c:v>
              </c:pt>
              <c:pt idx="495">
                <c:v>1.7940000000000001E-2</c:v>
              </c:pt>
              <c:pt idx="496">
                <c:v>1.847E-2</c:v>
              </c:pt>
              <c:pt idx="497">
                <c:v>1.847E-2</c:v>
              </c:pt>
              <c:pt idx="498">
                <c:v>1.847E-2</c:v>
              </c:pt>
              <c:pt idx="499">
                <c:v>1.847E-2</c:v>
              </c:pt>
              <c:pt idx="500">
                <c:v>1.847E-2</c:v>
              </c:pt>
              <c:pt idx="501">
                <c:v>1.847E-2</c:v>
              </c:pt>
              <c:pt idx="502">
                <c:v>1.847E-2</c:v>
              </c:pt>
              <c:pt idx="503">
                <c:v>1.847E-2</c:v>
              </c:pt>
              <c:pt idx="504">
                <c:v>1.847E-2</c:v>
              </c:pt>
              <c:pt idx="505">
                <c:v>1.847E-2</c:v>
              </c:pt>
              <c:pt idx="506">
                <c:v>1.959E-2</c:v>
              </c:pt>
              <c:pt idx="507">
                <c:v>1.959E-2</c:v>
              </c:pt>
              <c:pt idx="508">
                <c:v>1.959E-2</c:v>
              </c:pt>
              <c:pt idx="509">
                <c:v>1.959E-2</c:v>
              </c:pt>
              <c:pt idx="510">
                <c:v>1.959E-2</c:v>
              </c:pt>
              <c:pt idx="511">
                <c:v>2.001E-2</c:v>
              </c:pt>
              <c:pt idx="512">
                <c:v>2.001E-2</c:v>
              </c:pt>
              <c:pt idx="513">
                <c:v>2.001E-2</c:v>
              </c:pt>
              <c:pt idx="514">
                <c:v>2.001E-2</c:v>
              </c:pt>
              <c:pt idx="515">
                <c:v>2.001E-2</c:v>
              </c:pt>
              <c:pt idx="516">
                <c:v>2.0640000000000002E-2</c:v>
              </c:pt>
              <c:pt idx="517">
                <c:v>2.0640000000000002E-2</c:v>
              </c:pt>
              <c:pt idx="518">
                <c:v>2.0640000000000002E-2</c:v>
              </c:pt>
              <c:pt idx="519">
                <c:v>2.0640000000000002E-2</c:v>
              </c:pt>
              <c:pt idx="520">
                <c:v>2.0640000000000002E-2</c:v>
              </c:pt>
              <c:pt idx="521">
                <c:v>2.0640000000000002E-2</c:v>
              </c:pt>
              <c:pt idx="522">
                <c:v>2.0640000000000002E-2</c:v>
              </c:pt>
              <c:pt idx="523">
                <c:v>2.0640000000000002E-2</c:v>
              </c:pt>
              <c:pt idx="524">
                <c:v>2.0640000000000002E-2</c:v>
              </c:pt>
              <c:pt idx="525">
                <c:v>2.0640000000000002E-2</c:v>
              </c:pt>
              <c:pt idx="526">
                <c:v>2.0539999999999999E-2</c:v>
              </c:pt>
              <c:pt idx="527">
                <c:v>2.0539999999999999E-2</c:v>
              </c:pt>
              <c:pt idx="528">
                <c:v>2.0539999999999999E-2</c:v>
              </c:pt>
              <c:pt idx="529">
                <c:v>2.0539999999999999E-2</c:v>
              </c:pt>
              <c:pt idx="530">
                <c:v>2.0539999999999999E-2</c:v>
              </c:pt>
              <c:pt idx="531">
                <c:v>2.0560000000000002E-2</c:v>
              </c:pt>
              <c:pt idx="532">
                <c:v>2.0560000000000002E-2</c:v>
              </c:pt>
              <c:pt idx="533">
                <c:v>2.0560000000000002E-2</c:v>
              </c:pt>
              <c:pt idx="534">
                <c:v>2.0560000000000002E-2</c:v>
              </c:pt>
              <c:pt idx="535">
                <c:v>2.0560000000000002E-2</c:v>
              </c:pt>
              <c:pt idx="536">
                <c:v>2.06E-2</c:v>
              </c:pt>
              <c:pt idx="537">
                <c:v>2.06E-2</c:v>
              </c:pt>
              <c:pt idx="538">
                <c:v>2.06E-2</c:v>
              </c:pt>
              <c:pt idx="539">
                <c:v>2.06E-2</c:v>
              </c:pt>
              <c:pt idx="540">
                <c:v>2.06E-2</c:v>
              </c:pt>
              <c:pt idx="541">
                <c:v>2.0729999999999998E-2</c:v>
              </c:pt>
              <c:pt idx="542">
                <c:v>2.0729999999999998E-2</c:v>
              </c:pt>
              <c:pt idx="543">
                <c:v>2.0729999999999998E-2</c:v>
              </c:pt>
              <c:pt idx="544">
                <c:v>2.0729999999999998E-2</c:v>
              </c:pt>
              <c:pt idx="545">
                <c:v>2.0729999999999998E-2</c:v>
              </c:pt>
              <c:pt idx="546">
                <c:v>2.0799999999999999E-2</c:v>
              </c:pt>
              <c:pt idx="547">
                <c:v>2.0799999999999999E-2</c:v>
              </c:pt>
              <c:pt idx="548">
                <c:v>2.0799999999999999E-2</c:v>
              </c:pt>
              <c:pt idx="549">
                <c:v>2.0799999999999999E-2</c:v>
              </c:pt>
              <c:pt idx="550">
                <c:v>2.0799999999999999E-2</c:v>
              </c:pt>
              <c:pt idx="551">
                <c:v>2.0870000000000003E-2</c:v>
              </c:pt>
              <c:pt idx="552">
                <c:v>2.0870000000000003E-2</c:v>
              </c:pt>
              <c:pt idx="553">
                <c:v>2.0870000000000003E-2</c:v>
              </c:pt>
              <c:pt idx="554">
                <c:v>2.0870000000000003E-2</c:v>
              </c:pt>
              <c:pt idx="555">
                <c:v>2.0870000000000003E-2</c:v>
              </c:pt>
              <c:pt idx="556">
                <c:v>2.0959999999999999E-2</c:v>
              </c:pt>
              <c:pt idx="557">
                <c:v>2.0959999999999999E-2</c:v>
              </c:pt>
              <c:pt idx="558">
                <c:v>2.0959999999999999E-2</c:v>
              </c:pt>
              <c:pt idx="559">
                <c:v>2.0959999999999999E-2</c:v>
              </c:pt>
              <c:pt idx="560">
                <c:v>2.0959999999999999E-2</c:v>
              </c:pt>
              <c:pt idx="561">
                <c:v>2.1480000000000003E-2</c:v>
              </c:pt>
              <c:pt idx="562">
                <c:v>2.1480000000000003E-2</c:v>
              </c:pt>
              <c:pt idx="563">
                <c:v>2.1480000000000003E-2</c:v>
              </c:pt>
              <c:pt idx="564">
                <c:v>2.1480000000000003E-2</c:v>
              </c:pt>
              <c:pt idx="565">
                <c:v>2.1480000000000003E-2</c:v>
              </c:pt>
              <c:pt idx="566">
                <c:v>2.2019999999999998E-2</c:v>
              </c:pt>
              <c:pt idx="567">
                <c:v>2.2019999999999998E-2</c:v>
              </c:pt>
              <c:pt idx="568">
                <c:v>2.2019999999999998E-2</c:v>
              </c:pt>
              <c:pt idx="569">
                <c:v>2.2019999999999998E-2</c:v>
              </c:pt>
              <c:pt idx="570">
                <c:v>2.0539999999999999E-2</c:v>
              </c:pt>
              <c:pt idx="571">
                <c:v>2.265E-2</c:v>
              </c:pt>
              <c:pt idx="572">
                <c:v>2.265E-2</c:v>
              </c:pt>
              <c:pt idx="573">
                <c:v>2.265E-2</c:v>
              </c:pt>
              <c:pt idx="574">
                <c:v>2.265E-2</c:v>
              </c:pt>
              <c:pt idx="575">
                <c:v>2.265E-2</c:v>
              </c:pt>
              <c:pt idx="576">
                <c:v>2.341E-2</c:v>
              </c:pt>
              <c:pt idx="577">
                <c:v>2.341E-2</c:v>
              </c:pt>
              <c:pt idx="578">
                <c:v>2.341E-2</c:v>
              </c:pt>
              <c:pt idx="579">
                <c:v>2.341E-2</c:v>
              </c:pt>
              <c:pt idx="580">
                <c:v>2.341E-2</c:v>
              </c:pt>
              <c:pt idx="581">
                <c:v>2.3769999999999999E-2</c:v>
              </c:pt>
              <c:pt idx="582">
                <c:v>2.3769999999999999E-2</c:v>
              </c:pt>
              <c:pt idx="583">
                <c:v>2.3769999999999999E-2</c:v>
              </c:pt>
              <c:pt idx="584">
                <c:v>2.3769999999999999E-2</c:v>
              </c:pt>
              <c:pt idx="585">
                <c:v>2.3769999999999999E-2</c:v>
              </c:pt>
              <c:pt idx="586">
                <c:v>2.383E-2</c:v>
              </c:pt>
              <c:pt idx="587">
                <c:v>2.383E-2</c:v>
              </c:pt>
              <c:pt idx="588">
                <c:v>2.383E-2</c:v>
              </c:pt>
              <c:pt idx="589">
                <c:v>2.383E-2</c:v>
              </c:pt>
              <c:pt idx="590">
                <c:v>2.383E-2</c:v>
              </c:pt>
              <c:pt idx="591">
                <c:v>2.3969999999999998E-2</c:v>
              </c:pt>
              <c:pt idx="592">
                <c:v>2.3969999999999998E-2</c:v>
              </c:pt>
              <c:pt idx="593">
                <c:v>2.3969999999999998E-2</c:v>
              </c:pt>
              <c:pt idx="594">
                <c:v>2.3969999999999998E-2</c:v>
              </c:pt>
              <c:pt idx="595">
                <c:v>2.3969999999999998E-2</c:v>
              </c:pt>
              <c:pt idx="596">
                <c:v>2.3940000000000003E-2</c:v>
              </c:pt>
              <c:pt idx="597">
                <c:v>2.3940000000000003E-2</c:v>
              </c:pt>
              <c:pt idx="598">
                <c:v>2.3940000000000003E-2</c:v>
              </c:pt>
              <c:pt idx="599">
                <c:v>2.3940000000000003E-2</c:v>
              </c:pt>
              <c:pt idx="600">
                <c:v>2.3940000000000003E-2</c:v>
              </c:pt>
              <c:pt idx="601">
                <c:v>2.3969999999999998E-2</c:v>
              </c:pt>
              <c:pt idx="602">
                <c:v>2.3969999999999998E-2</c:v>
              </c:pt>
              <c:pt idx="603">
                <c:v>2.3969999999999998E-2</c:v>
              </c:pt>
              <c:pt idx="604">
                <c:v>2.3969999999999998E-2</c:v>
              </c:pt>
              <c:pt idx="605">
                <c:v>2.3969999999999998E-2</c:v>
              </c:pt>
              <c:pt idx="606">
                <c:v>2.4089999999999997E-2</c:v>
              </c:pt>
              <c:pt idx="607">
                <c:v>2.4089999999999997E-2</c:v>
              </c:pt>
              <c:pt idx="608">
                <c:v>2.4089999999999997E-2</c:v>
              </c:pt>
              <c:pt idx="609">
                <c:v>2.4089999999999997E-2</c:v>
              </c:pt>
              <c:pt idx="610">
                <c:v>2.4089999999999997E-2</c:v>
              </c:pt>
              <c:pt idx="611">
                <c:v>2.4279999999999999E-2</c:v>
              </c:pt>
              <c:pt idx="612">
                <c:v>2.4279999999999999E-2</c:v>
              </c:pt>
              <c:pt idx="613">
                <c:v>2.4279999999999999E-2</c:v>
              </c:pt>
              <c:pt idx="614">
                <c:v>2.4279999999999999E-2</c:v>
              </c:pt>
              <c:pt idx="615">
                <c:v>2.4279999999999999E-2</c:v>
              </c:pt>
              <c:pt idx="616">
                <c:v>2.4340000000000001E-2</c:v>
              </c:pt>
              <c:pt idx="617">
                <c:v>2.4340000000000001E-2</c:v>
              </c:pt>
              <c:pt idx="618">
                <c:v>2.4340000000000001E-2</c:v>
              </c:pt>
              <c:pt idx="619">
                <c:v>2.4340000000000001E-2</c:v>
              </c:pt>
              <c:pt idx="620">
                <c:v>2.4340000000000001E-2</c:v>
              </c:pt>
              <c:pt idx="621">
                <c:v>2.461E-2</c:v>
              </c:pt>
              <c:pt idx="622">
                <c:v>2.461E-2</c:v>
              </c:pt>
              <c:pt idx="623">
                <c:v>2.461E-2</c:v>
              </c:pt>
              <c:pt idx="624">
                <c:v>2.461E-2</c:v>
              </c:pt>
              <c:pt idx="625">
                <c:v>2.461E-2</c:v>
              </c:pt>
              <c:pt idx="626">
                <c:v>2.4760000000000001E-2</c:v>
              </c:pt>
              <c:pt idx="627">
                <c:v>2.4760000000000001E-2</c:v>
              </c:pt>
              <c:pt idx="628">
                <c:v>2.4760000000000001E-2</c:v>
              </c:pt>
              <c:pt idx="629">
                <c:v>2.4760000000000001E-2</c:v>
              </c:pt>
              <c:pt idx="630">
                <c:v>2.4760000000000001E-2</c:v>
              </c:pt>
              <c:pt idx="631">
                <c:v>2.513E-2</c:v>
              </c:pt>
              <c:pt idx="632">
                <c:v>2.513E-2</c:v>
              </c:pt>
              <c:pt idx="633">
                <c:v>2.513E-2</c:v>
              </c:pt>
              <c:pt idx="634">
                <c:v>2.513E-2</c:v>
              </c:pt>
              <c:pt idx="635">
                <c:v>2.513E-2</c:v>
              </c:pt>
              <c:pt idx="636">
                <c:v>2.5470000000000003E-2</c:v>
              </c:pt>
              <c:pt idx="637">
                <c:v>2.5470000000000003E-2</c:v>
              </c:pt>
              <c:pt idx="638">
                <c:v>2.5470000000000003E-2</c:v>
              </c:pt>
              <c:pt idx="639">
                <c:v>2.5470000000000003E-2</c:v>
              </c:pt>
              <c:pt idx="640">
                <c:v>2.5470000000000003E-2</c:v>
              </c:pt>
              <c:pt idx="641">
                <c:v>2.5840000000000002E-2</c:v>
              </c:pt>
              <c:pt idx="642">
                <c:v>2.5840000000000002E-2</c:v>
              </c:pt>
              <c:pt idx="643">
                <c:v>2.5840000000000002E-2</c:v>
              </c:pt>
              <c:pt idx="644">
                <c:v>2.5840000000000002E-2</c:v>
              </c:pt>
              <c:pt idx="645">
                <c:v>2.5840000000000002E-2</c:v>
              </c:pt>
              <c:pt idx="646">
                <c:v>2.6030000000000001E-2</c:v>
              </c:pt>
              <c:pt idx="647">
                <c:v>2.6030000000000001E-2</c:v>
              </c:pt>
              <c:pt idx="648">
                <c:v>2.6030000000000001E-2</c:v>
              </c:pt>
              <c:pt idx="649">
                <c:v>2.6030000000000001E-2</c:v>
              </c:pt>
              <c:pt idx="650">
                <c:v>2.6030000000000001E-2</c:v>
              </c:pt>
              <c:pt idx="651">
                <c:v>2.6000000000000002E-2</c:v>
              </c:pt>
              <c:pt idx="652">
                <c:v>2.6000000000000002E-2</c:v>
              </c:pt>
              <c:pt idx="653">
                <c:v>2.6000000000000002E-2</c:v>
              </c:pt>
              <c:pt idx="654">
                <c:v>2.6000000000000002E-2</c:v>
              </c:pt>
              <c:pt idx="655">
                <c:v>2.6000000000000002E-2</c:v>
              </c:pt>
              <c:pt idx="656">
                <c:v>2.5779999999999997E-2</c:v>
              </c:pt>
              <c:pt idx="657">
                <c:v>2.5779999999999997E-2</c:v>
              </c:pt>
              <c:pt idx="658">
                <c:v>2.5779999999999997E-2</c:v>
              </c:pt>
              <c:pt idx="659">
                <c:v>2.5779999999999997E-2</c:v>
              </c:pt>
              <c:pt idx="660">
                <c:v>2.5779999999999997E-2</c:v>
              </c:pt>
              <c:pt idx="661">
                <c:v>2.579E-2</c:v>
              </c:pt>
              <c:pt idx="662">
                <c:v>2.579E-2</c:v>
              </c:pt>
              <c:pt idx="663">
                <c:v>2.579E-2</c:v>
              </c:pt>
              <c:pt idx="664">
                <c:v>2.579E-2</c:v>
              </c:pt>
              <c:pt idx="665">
                <c:v>2.579E-2</c:v>
              </c:pt>
              <c:pt idx="666">
                <c:v>2.579E-2</c:v>
              </c:pt>
              <c:pt idx="667">
                <c:v>2.579E-2</c:v>
              </c:pt>
              <c:pt idx="668">
                <c:v>2.579E-2</c:v>
              </c:pt>
              <c:pt idx="669">
                <c:v>2.579E-2</c:v>
              </c:pt>
              <c:pt idx="670">
                <c:v>2.579E-2</c:v>
              </c:pt>
              <c:pt idx="671">
                <c:v>2.5819999999999999E-2</c:v>
              </c:pt>
              <c:pt idx="672">
                <c:v>2.5819999999999999E-2</c:v>
              </c:pt>
              <c:pt idx="673">
                <c:v>2.5819999999999999E-2</c:v>
              </c:pt>
              <c:pt idx="674">
                <c:v>2.5819999999999999E-2</c:v>
              </c:pt>
              <c:pt idx="675">
                <c:v>2.5819999999999999E-2</c:v>
              </c:pt>
              <c:pt idx="676">
                <c:v>2.5830000000000002E-2</c:v>
              </c:pt>
              <c:pt idx="677">
                <c:v>2.5830000000000002E-2</c:v>
              </c:pt>
              <c:pt idx="678">
                <c:v>2.5830000000000002E-2</c:v>
              </c:pt>
              <c:pt idx="679">
                <c:v>2.5830000000000002E-2</c:v>
              </c:pt>
              <c:pt idx="680">
                <c:v>2.5830000000000002E-2</c:v>
              </c:pt>
              <c:pt idx="681">
                <c:v>2.5830000000000002E-2</c:v>
              </c:pt>
              <c:pt idx="682">
                <c:v>2.5830000000000002E-2</c:v>
              </c:pt>
              <c:pt idx="683">
                <c:v>2.5830000000000002E-2</c:v>
              </c:pt>
              <c:pt idx="684">
                <c:v>2.5830000000000002E-2</c:v>
              </c:pt>
              <c:pt idx="685">
                <c:v>2.5830000000000002E-2</c:v>
              </c:pt>
              <c:pt idx="686">
                <c:v>2.5830000000000002E-2</c:v>
              </c:pt>
              <c:pt idx="687">
                <c:v>2.5830000000000002E-2</c:v>
              </c:pt>
              <c:pt idx="688">
                <c:v>2.5830000000000002E-2</c:v>
              </c:pt>
              <c:pt idx="689">
                <c:v>2.5830000000000002E-2</c:v>
              </c:pt>
              <c:pt idx="690">
                <c:v>2.5830000000000002E-2</c:v>
              </c:pt>
              <c:pt idx="691">
                <c:v>2.5729999999999999E-2</c:v>
              </c:pt>
              <c:pt idx="692">
                <c:v>2.5729999999999999E-2</c:v>
              </c:pt>
              <c:pt idx="693">
                <c:v>2.5729999999999999E-2</c:v>
              </c:pt>
              <c:pt idx="694">
                <c:v>2.5729999999999999E-2</c:v>
              </c:pt>
              <c:pt idx="695">
                <c:v>2.5729999999999999E-2</c:v>
              </c:pt>
              <c:pt idx="696">
                <c:v>2.6099999999999998E-2</c:v>
              </c:pt>
              <c:pt idx="697">
                <c:v>2.6099999999999998E-2</c:v>
              </c:pt>
              <c:pt idx="698">
                <c:v>2.6099999999999998E-2</c:v>
              </c:pt>
              <c:pt idx="699">
                <c:v>2.6099999999999998E-2</c:v>
              </c:pt>
              <c:pt idx="700">
                <c:v>2.6099999999999998E-2</c:v>
              </c:pt>
              <c:pt idx="701">
                <c:v>2.6099999999999998E-2</c:v>
              </c:pt>
              <c:pt idx="702">
                <c:v>2.6389999999999997E-2</c:v>
              </c:pt>
              <c:pt idx="703">
                <c:v>2.6389999999999997E-2</c:v>
              </c:pt>
              <c:pt idx="704">
                <c:v>2.6389999999999997E-2</c:v>
              </c:pt>
              <c:pt idx="705">
                <c:v>2.6389999999999997E-2</c:v>
              </c:pt>
              <c:pt idx="706">
                <c:v>2.6680000000000002E-2</c:v>
              </c:pt>
              <c:pt idx="707">
                <c:v>2.6680000000000002E-2</c:v>
              </c:pt>
              <c:pt idx="708">
                <c:v>2.6680000000000002E-2</c:v>
              </c:pt>
              <c:pt idx="709">
                <c:v>2.6680000000000002E-2</c:v>
              </c:pt>
              <c:pt idx="710">
                <c:v>2.6680000000000002E-2</c:v>
              </c:pt>
              <c:pt idx="711">
                <c:v>2.6680000000000002E-2</c:v>
              </c:pt>
              <c:pt idx="712">
                <c:v>2.7179999999999999E-2</c:v>
              </c:pt>
              <c:pt idx="713">
                <c:v>2.7179999999999999E-2</c:v>
              </c:pt>
              <c:pt idx="714">
                <c:v>2.7179999999999999E-2</c:v>
              </c:pt>
              <c:pt idx="715">
                <c:v>2.7179999999999999E-2</c:v>
              </c:pt>
              <c:pt idx="716">
                <c:v>2.7650000000000001E-2</c:v>
              </c:pt>
              <c:pt idx="717">
                <c:v>2.7650000000000001E-2</c:v>
              </c:pt>
              <c:pt idx="718">
                <c:v>2.7650000000000001E-2</c:v>
              </c:pt>
              <c:pt idx="719">
                <c:v>2.7650000000000001E-2</c:v>
              </c:pt>
              <c:pt idx="720">
                <c:v>2.7650000000000001E-2</c:v>
              </c:pt>
              <c:pt idx="721">
                <c:v>2.7839999999999997E-2</c:v>
              </c:pt>
              <c:pt idx="722">
                <c:v>2.7839999999999997E-2</c:v>
              </c:pt>
              <c:pt idx="723">
                <c:v>2.7839999999999997E-2</c:v>
              </c:pt>
              <c:pt idx="724">
                <c:v>2.7839999999999997E-2</c:v>
              </c:pt>
              <c:pt idx="725">
                <c:v>2.7839999999999997E-2</c:v>
              </c:pt>
              <c:pt idx="726">
                <c:v>2.7900000000000001E-2</c:v>
              </c:pt>
              <c:pt idx="727">
                <c:v>2.7900000000000001E-2</c:v>
              </c:pt>
              <c:pt idx="728">
                <c:v>2.7900000000000001E-2</c:v>
              </c:pt>
              <c:pt idx="729">
                <c:v>2.7900000000000001E-2</c:v>
              </c:pt>
              <c:pt idx="730">
                <c:v>2.7900000000000001E-2</c:v>
              </c:pt>
              <c:pt idx="731">
                <c:v>2.7869999999999999E-2</c:v>
              </c:pt>
              <c:pt idx="732">
                <c:v>2.7869999999999999E-2</c:v>
              </c:pt>
              <c:pt idx="733">
                <c:v>2.7869999999999999E-2</c:v>
              </c:pt>
              <c:pt idx="734">
                <c:v>2.7869999999999999E-2</c:v>
              </c:pt>
              <c:pt idx="735">
                <c:v>2.7869999999999999E-2</c:v>
              </c:pt>
              <c:pt idx="736">
                <c:v>2.802E-2</c:v>
              </c:pt>
              <c:pt idx="737">
                <c:v>2.802E-2</c:v>
              </c:pt>
              <c:pt idx="738">
                <c:v>2.802E-2</c:v>
              </c:pt>
              <c:pt idx="739">
                <c:v>2.802E-2</c:v>
              </c:pt>
              <c:pt idx="740">
                <c:v>2.802E-2</c:v>
              </c:pt>
              <c:pt idx="741">
                <c:v>2.8159999999999998E-2</c:v>
              </c:pt>
              <c:pt idx="742">
                <c:v>2.8159999999999998E-2</c:v>
              </c:pt>
              <c:pt idx="743">
                <c:v>2.8159999999999998E-2</c:v>
              </c:pt>
              <c:pt idx="744">
                <c:v>2.8159999999999998E-2</c:v>
              </c:pt>
              <c:pt idx="745">
                <c:v>2.8159999999999998E-2</c:v>
              </c:pt>
              <c:pt idx="746">
                <c:v>2.8069999999999998E-2</c:v>
              </c:pt>
              <c:pt idx="747">
                <c:v>2.8069999999999998E-2</c:v>
              </c:pt>
              <c:pt idx="748">
                <c:v>2.8069999999999998E-2</c:v>
              </c:pt>
              <c:pt idx="749">
                <c:v>2.8069999999999998E-2</c:v>
              </c:pt>
              <c:pt idx="750">
                <c:v>2.8069999999999998E-2</c:v>
              </c:pt>
              <c:pt idx="751">
                <c:v>2.801E-2</c:v>
              </c:pt>
              <c:pt idx="752">
                <c:v>2.801E-2</c:v>
              </c:pt>
              <c:pt idx="753">
                <c:v>2.801E-2</c:v>
              </c:pt>
              <c:pt idx="754">
                <c:v>2.801E-2</c:v>
              </c:pt>
              <c:pt idx="755">
                <c:v>2.801E-2</c:v>
              </c:pt>
              <c:pt idx="756">
                <c:v>2.8370000000000003E-2</c:v>
              </c:pt>
              <c:pt idx="757">
                <c:v>2.8370000000000003E-2</c:v>
              </c:pt>
              <c:pt idx="758">
                <c:v>2.8370000000000003E-2</c:v>
              </c:pt>
              <c:pt idx="759">
                <c:v>2.8370000000000003E-2</c:v>
              </c:pt>
              <c:pt idx="760">
                <c:v>2.8370000000000003E-2</c:v>
              </c:pt>
              <c:pt idx="761">
                <c:v>2.879E-2</c:v>
              </c:pt>
              <c:pt idx="762">
                <c:v>2.879E-2</c:v>
              </c:pt>
              <c:pt idx="763">
                <c:v>2.879E-2</c:v>
              </c:pt>
              <c:pt idx="764">
                <c:v>2.879E-2</c:v>
              </c:pt>
              <c:pt idx="765">
                <c:v>2.879E-2</c:v>
              </c:pt>
              <c:pt idx="766">
                <c:v>2.921E-2</c:v>
              </c:pt>
              <c:pt idx="767">
                <c:v>2.921E-2</c:v>
              </c:pt>
              <c:pt idx="768">
                <c:v>2.921E-2</c:v>
              </c:pt>
              <c:pt idx="769">
                <c:v>2.921E-2</c:v>
              </c:pt>
              <c:pt idx="770">
                <c:v>2.921E-2</c:v>
              </c:pt>
              <c:pt idx="771">
                <c:v>2.9700000000000001E-2</c:v>
              </c:pt>
              <c:pt idx="772">
                <c:v>2.9700000000000001E-2</c:v>
              </c:pt>
              <c:pt idx="773">
                <c:v>2.9700000000000001E-2</c:v>
              </c:pt>
              <c:pt idx="774">
                <c:v>2.9700000000000001E-2</c:v>
              </c:pt>
              <c:pt idx="775">
                <c:v>2.9700000000000001E-2</c:v>
              </c:pt>
              <c:pt idx="776">
                <c:v>3.0059999999999996E-2</c:v>
              </c:pt>
              <c:pt idx="777">
                <c:v>3.0059999999999996E-2</c:v>
              </c:pt>
              <c:pt idx="778">
                <c:v>3.0059999999999996E-2</c:v>
              </c:pt>
              <c:pt idx="779">
                <c:v>3.0059999999999996E-2</c:v>
              </c:pt>
              <c:pt idx="780">
                <c:v>3.0059999999999996E-2</c:v>
              </c:pt>
              <c:pt idx="781">
                <c:v>3.0030000000000001E-2</c:v>
              </c:pt>
              <c:pt idx="782">
                <c:v>3.0030000000000001E-2</c:v>
              </c:pt>
              <c:pt idx="783">
                <c:v>3.0030000000000001E-2</c:v>
              </c:pt>
              <c:pt idx="784">
                <c:v>3.0030000000000001E-2</c:v>
              </c:pt>
              <c:pt idx="785">
                <c:v>3.0030000000000001E-2</c:v>
              </c:pt>
              <c:pt idx="786">
                <c:v>3.0030000000000001E-2</c:v>
              </c:pt>
              <c:pt idx="787">
                <c:v>3.0030000000000001E-2</c:v>
              </c:pt>
              <c:pt idx="788">
                <c:v>3.0030000000000001E-2</c:v>
              </c:pt>
              <c:pt idx="789">
                <c:v>3.0030000000000001E-2</c:v>
              </c:pt>
              <c:pt idx="790">
                <c:v>3.0030000000000001E-2</c:v>
              </c:pt>
              <c:pt idx="791">
                <c:v>3.0099999999999998E-2</c:v>
              </c:pt>
              <c:pt idx="792">
                <c:v>3.0099999999999998E-2</c:v>
              </c:pt>
              <c:pt idx="793">
                <c:v>3.0099999999999998E-2</c:v>
              </c:pt>
              <c:pt idx="794">
                <c:v>3.0099999999999998E-2</c:v>
              </c:pt>
              <c:pt idx="795">
                <c:v>3.0099999999999998E-2</c:v>
              </c:pt>
              <c:pt idx="796">
                <c:v>3.0120000000000001E-2</c:v>
              </c:pt>
              <c:pt idx="797">
                <c:v>3.0120000000000001E-2</c:v>
              </c:pt>
              <c:pt idx="798">
                <c:v>3.0120000000000001E-2</c:v>
              </c:pt>
              <c:pt idx="799">
                <c:v>3.0120000000000001E-2</c:v>
              </c:pt>
              <c:pt idx="800">
                <c:v>3.0120000000000001E-2</c:v>
              </c:pt>
              <c:pt idx="801">
                <c:v>3.0019999999999998E-2</c:v>
              </c:pt>
              <c:pt idx="802">
                <c:v>3.0019999999999998E-2</c:v>
              </c:pt>
              <c:pt idx="803">
                <c:v>3.0019999999999998E-2</c:v>
              </c:pt>
              <c:pt idx="804">
                <c:v>3.0019999999999998E-2</c:v>
              </c:pt>
              <c:pt idx="805">
                <c:v>3.0019999999999998E-2</c:v>
              </c:pt>
              <c:pt idx="806">
                <c:v>3.0130000000000001E-2</c:v>
              </c:pt>
              <c:pt idx="807">
                <c:v>3.0130000000000001E-2</c:v>
              </c:pt>
              <c:pt idx="808">
                <c:v>3.0130000000000001E-2</c:v>
              </c:pt>
              <c:pt idx="809">
                <c:v>3.0130000000000001E-2</c:v>
              </c:pt>
              <c:pt idx="810">
                <c:v>3.0130000000000001E-2</c:v>
              </c:pt>
              <c:pt idx="811">
                <c:v>3.0130000000000001E-2</c:v>
              </c:pt>
              <c:pt idx="812">
                <c:v>3.0130000000000001E-2</c:v>
              </c:pt>
              <c:pt idx="813">
                <c:v>3.0130000000000001E-2</c:v>
              </c:pt>
              <c:pt idx="814">
                <c:v>3.0130000000000001E-2</c:v>
              </c:pt>
              <c:pt idx="815">
                <c:v>3.0130000000000001E-2</c:v>
              </c:pt>
              <c:pt idx="816">
                <c:v>2.9849999999999998E-2</c:v>
              </c:pt>
              <c:pt idx="817">
                <c:v>2.9849999999999998E-2</c:v>
              </c:pt>
              <c:pt idx="818">
                <c:v>2.9849999999999998E-2</c:v>
              </c:pt>
              <c:pt idx="819">
                <c:v>2.9849999999999998E-2</c:v>
              </c:pt>
              <c:pt idx="820">
                <c:v>2.9849999999999998E-2</c:v>
              </c:pt>
              <c:pt idx="821">
                <c:v>2.9790000000000001E-2</c:v>
              </c:pt>
              <c:pt idx="822">
                <c:v>2.9790000000000001E-2</c:v>
              </c:pt>
              <c:pt idx="823">
                <c:v>2.9790000000000001E-2</c:v>
              </c:pt>
              <c:pt idx="824">
                <c:v>2.9790000000000001E-2</c:v>
              </c:pt>
              <c:pt idx="825">
                <c:v>2.9790000000000001E-2</c:v>
              </c:pt>
              <c:pt idx="826">
                <c:v>2.9830000000000002E-2</c:v>
              </c:pt>
              <c:pt idx="827">
                <c:v>2.9830000000000002E-2</c:v>
              </c:pt>
              <c:pt idx="828">
                <c:v>2.9830000000000002E-2</c:v>
              </c:pt>
              <c:pt idx="829">
                <c:v>2.9830000000000002E-2</c:v>
              </c:pt>
              <c:pt idx="830">
                <c:v>2.9830000000000002E-2</c:v>
              </c:pt>
              <c:pt idx="831">
                <c:v>2.9830000000000002E-2</c:v>
              </c:pt>
              <c:pt idx="832">
                <c:v>2.9830000000000002E-2</c:v>
              </c:pt>
              <c:pt idx="833">
                <c:v>2.9830000000000002E-2</c:v>
              </c:pt>
              <c:pt idx="834">
                <c:v>2.9830000000000002E-2</c:v>
              </c:pt>
              <c:pt idx="835">
                <c:v>2.9830000000000002E-2</c:v>
              </c:pt>
              <c:pt idx="836">
                <c:v>2.988E-2</c:v>
              </c:pt>
              <c:pt idx="837">
                <c:v>2.988E-2</c:v>
              </c:pt>
              <c:pt idx="838">
                <c:v>2.988E-2</c:v>
              </c:pt>
              <c:pt idx="839">
                <c:v>2.988E-2</c:v>
              </c:pt>
              <c:pt idx="840">
                <c:v>2.988E-2</c:v>
              </c:pt>
              <c:pt idx="841">
                <c:v>2.9900000000000003E-2</c:v>
              </c:pt>
              <c:pt idx="842">
                <c:v>2.9900000000000003E-2</c:v>
              </c:pt>
              <c:pt idx="843">
                <c:v>2.9900000000000003E-2</c:v>
              </c:pt>
              <c:pt idx="844">
                <c:v>2.9900000000000003E-2</c:v>
              </c:pt>
              <c:pt idx="845">
                <c:v>2.9900000000000003E-2</c:v>
              </c:pt>
              <c:pt idx="846">
                <c:v>2.9929999999999998E-2</c:v>
              </c:pt>
              <c:pt idx="847">
                <c:v>2.9929999999999998E-2</c:v>
              </c:pt>
              <c:pt idx="848">
                <c:v>2.9929999999999998E-2</c:v>
              </c:pt>
              <c:pt idx="849">
                <c:v>2.9929999999999998E-2</c:v>
              </c:pt>
              <c:pt idx="850">
                <c:v>2.9929999999999998E-2</c:v>
              </c:pt>
              <c:pt idx="851">
                <c:v>2.9929999999999998E-2</c:v>
              </c:pt>
              <c:pt idx="852">
                <c:v>2.9929999999999998E-2</c:v>
              </c:pt>
              <c:pt idx="853">
                <c:v>2.9929999999999998E-2</c:v>
              </c:pt>
              <c:pt idx="854">
                <c:v>2.9929999999999998E-2</c:v>
              </c:pt>
              <c:pt idx="855">
                <c:v>2.9929999999999998E-2</c:v>
              </c:pt>
              <c:pt idx="856">
                <c:v>2.9740000000000003E-2</c:v>
              </c:pt>
              <c:pt idx="857">
                <c:v>2.9740000000000003E-2</c:v>
              </c:pt>
              <c:pt idx="858">
                <c:v>2.9740000000000003E-2</c:v>
              </c:pt>
              <c:pt idx="859">
                <c:v>2.9740000000000003E-2</c:v>
              </c:pt>
              <c:pt idx="860">
                <c:v>2.9740000000000003E-2</c:v>
              </c:pt>
              <c:pt idx="861">
                <c:v>2.981E-2</c:v>
              </c:pt>
              <c:pt idx="862">
                <c:v>2.981E-2</c:v>
              </c:pt>
              <c:pt idx="863">
                <c:v>2.981E-2</c:v>
              </c:pt>
              <c:pt idx="864">
                <c:v>2.981E-2</c:v>
              </c:pt>
              <c:pt idx="865">
                <c:v>2.981E-2</c:v>
              </c:pt>
              <c:pt idx="866">
                <c:v>2.9860000000000001E-2</c:v>
              </c:pt>
              <c:pt idx="867">
                <c:v>2.9860000000000001E-2</c:v>
              </c:pt>
              <c:pt idx="868">
                <c:v>2.9860000000000001E-2</c:v>
              </c:pt>
              <c:pt idx="869">
                <c:v>2.9860000000000001E-2</c:v>
              </c:pt>
              <c:pt idx="870">
                <c:v>2.9860000000000001E-2</c:v>
              </c:pt>
              <c:pt idx="871">
                <c:v>2.9670000000000002E-2</c:v>
              </c:pt>
              <c:pt idx="872">
                <c:v>2.9670000000000002E-2</c:v>
              </c:pt>
              <c:pt idx="873">
                <c:v>2.9670000000000002E-2</c:v>
              </c:pt>
              <c:pt idx="874">
                <c:v>2.9670000000000002E-2</c:v>
              </c:pt>
              <c:pt idx="875">
                <c:v>2.9670000000000002E-2</c:v>
              </c:pt>
              <c:pt idx="876">
                <c:v>2.9399999999999999E-2</c:v>
              </c:pt>
              <c:pt idx="877">
                <c:v>2.9399999999999999E-2</c:v>
              </c:pt>
              <c:pt idx="878">
                <c:v>2.9399999999999999E-2</c:v>
              </c:pt>
              <c:pt idx="879">
                <c:v>2.9399999999999999E-2</c:v>
              </c:pt>
              <c:pt idx="880">
                <c:v>2.9399999999999999E-2</c:v>
              </c:pt>
              <c:pt idx="881">
                <c:v>2.9360000000000001E-2</c:v>
              </c:pt>
              <c:pt idx="882">
                <c:v>2.9360000000000001E-2</c:v>
              </c:pt>
              <c:pt idx="883">
                <c:v>2.9360000000000001E-2</c:v>
              </c:pt>
              <c:pt idx="884">
                <c:v>2.9360000000000001E-2</c:v>
              </c:pt>
              <c:pt idx="885">
                <c:v>2.9360000000000001E-2</c:v>
              </c:pt>
              <c:pt idx="886">
                <c:v>2.928E-2</c:v>
              </c:pt>
              <c:pt idx="887">
                <c:v>2.928E-2</c:v>
              </c:pt>
              <c:pt idx="888">
                <c:v>2.928E-2</c:v>
              </c:pt>
              <c:pt idx="889">
                <c:v>2.928E-2</c:v>
              </c:pt>
              <c:pt idx="890">
                <c:v>2.928E-2</c:v>
              </c:pt>
              <c:pt idx="891">
                <c:v>2.928E-2</c:v>
              </c:pt>
              <c:pt idx="892">
                <c:v>2.928E-2</c:v>
              </c:pt>
              <c:pt idx="893">
                <c:v>2.928E-2</c:v>
              </c:pt>
              <c:pt idx="894">
                <c:v>2.928E-2</c:v>
              </c:pt>
              <c:pt idx="895">
                <c:v>2.928E-2</c:v>
              </c:pt>
              <c:pt idx="896">
                <c:v>2.928E-2</c:v>
              </c:pt>
              <c:pt idx="897">
                <c:v>2.928E-2</c:v>
              </c:pt>
              <c:pt idx="898">
                <c:v>2.928E-2</c:v>
              </c:pt>
              <c:pt idx="899">
                <c:v>2.928E-2</c:v>
              </c:pt>
              <c:pt idx="900">
                <c:v>2.928E-2</c:v>
              </c:pt>
              <c:pt idx="901">
                <c:v>2.8900000000000002E-2</c:v>
              </c:pt>
              <c:pt idx="902">
                <c:v>2.8900000000000002E-2</c:v>
              </c:pt>
              <c:pt idx="903">
                <c:v>2.8900000000000002E-2</c:v>
              </c:pt>
              <c:pt idx="904">
                <c:v>2.8900000000000002E-2</c:v>
              </c:pt>
              <c:pt idx="905">
                <c:v>2.8900000000000002E-2</c:v>
              </c:pt>
              <c:pt idx="906">
                <c:v>2.9020000000000001E-2</c:v>
              </c:pt>
              <c:pt idx="907">
                <c:v>2.9020000000000001E-2</c:v>
              </c:pt>
              <c:pt idx="908">
                <c:v>2.9020000000000001E-2</c:v>
              </c:pt>
              <c:pt idx="909">
                <c:v>2.9020000000000001E-2</c:v>
              </c:pt>
              <c:pt idx="910">
                <c:v>2.9020000000000001E-2</c:v>
              </c:pt>
              <c:pt idx="911">
                <c:v>2.8879999999999999E-2</c:v>
              </c:pt>
              <c:pt idx="912">
                <c:v>2.8879999999999999E-2</c:v>
              </c:pt>
              <c:pt idx="913">
                <c:v>2.8879999999999999E-2</c:v>
              </c:pt>
              <c:pt idx="914">
                <c:v>2.8879999999999999E-2</c:v>
              </c:pt>
              <c:pt idx="915">
                <c:v>2.8879999999999999E-2</c:v>
              </c:pt>
              <c:pt idx="916">
                <c:v>2.8879999999999999E-2</c:v>
              </c:pt>
              <c:pt idx="917">
                <c:v>2.5499999999999998E-2</c:v>
              </c:pt>
              <c:pt idx="918">
                <c:v>2.5499999999999998E-2</c:v>
              </c:pt>
              <c:pt idx="919">
                <c:v>2.5499999999999998E-2</c:v>
              </c:pt>
              <c:pt idx="920">
                <c:v>2.5499999999999998E-2</c:v>
              </c:pt>
              <c:pt idx="921">
                <c:v>2.8140000000000002E-2</c:v>
              </c:pt>
              <c:pt idx="922">
                <c:v>2.8140000000000002E-2</c:v>
              </c:pt>
              <c:pt idx="923">
                <c:v>2.8140000000000002E-2</c:v>
              </c:pt>
              <c:pt idx="924">
                <c:v>2.8140000000000002E-2</c:v>
              </c:pt>
              <c:pt idx="925">
                <c:v>2.8140000000000002E-2</c:v>
              </c:pt>
              <c:pt idx="926">
                <c:v>2.8140000000000002E-2</c:v>
              </c:pt>
              <c:pt idx="927">
                <c:v>2.7660000000000001E-2</c:v>
              </c:pt>
              <c:pt idx="928">
                <c:v>2.7660000000000001E-2</c:v>
              </c:pt>
              <c:pt idx="929">
                <c:v>2.7660000000000001E-2</c:v>
              </c:pt>
              <c:pt idx="930">
                <c:v>2.7660000000000001E-2</c:v>
              </c:pt>
              <c:pt idx="931">
                <c:v>2.734E-2</c:v>
              </c:pt>
              <c:pt idx="932">
                <c:v>2.734E-2</c:v>
              </c:pt>
              <c:pt idx="933">
                <c:v>2.734E-2</c:v>
              </c:pt>
              <c:pt idx="934">
                <c:v>2.734E-2</c:v>
              </c:pt>
              <c:pt idx="935">
                <c:v>2.734E-2</c:v>
              </c:pt>
              <c:pt idx="936">
                <c:v>2.7229999999999997E-2</c:v>
              </c:pt>
              <c:pt idx="937">
                <c:v>2.7229999999999997E-2</c:v>
              </c:pt>
              <c:pt idx="938">
                <c:v>2.7229999999999997E-2</c:v>
              </c:pt>
              <c:pt idx="939">
                <c:v>2.7229999999999997E-2</c:v>
              </c:pt>
              <c:pt idx="940">
                <c:v>2.7229999999999997E-2</c:v>
              </c:pt>
              <c:pt idx="941">
                <c:v>2.7229999999999997E-2</c:v>
              </c:pt>
              <c:pt idx="942">
                <c:v>2.7229999999999997E-2</c:v>
              </c:pt>
              <c:pt idx="943">
                <c:v>2.7229999999999997E-2</c:v>
              </c:pt>
              <c:pt idx="944">
                <c:v>2.7229999999999997E-2</c:v>
              </c:pt>
              <c:pt idx="945">
                <c:v>2.7229999999999997E-2</c:v>
              </c:pt>
              <c:pt idx="946">
                <c:v>2.6690000000000002E-2</c:v>
              </c:pt>
              <c:pt idx="947">
                <c:v>2.6690000000000002E-2</c:v>
              </c:pt>
              <c:pt idx="948">
                <c:v>2.6690000000000002E-2</c:v>
              </c:pt>
              <c:pt idx="949">
                <c:v>2.6690000000000002E-2</c:v>
              </c:pt>
              <c:pt idx="950">
                <c:v>2.6690000000000002E-2</c:v>
              </c:pt>
              <c:pt idx="951">
                <c:v>2.64E-2</c:v>
              </c:pt>
              <c:pt idx="952">
                <c:v>2.64E-2</c:v>
              </c:pt>
              <c:pt idx="953">
                <c:v>2.64E-2</c:v>
              </c:pt>
              <c:pt idx="954">
                <c:v>2.64E-2</c:v>
              </c:pt>
              <c:pt idx="955">
                <c:v>2.64E-2</c:v>
              </c:pt>
              <c:pt idx="956">
                <c:v>2.5819999999999999E-2</c:v>
              </c:pt>
              <c:pt idx="957">
                <c:v>2.5819999999999999E-2</c:v>
              </c:pt>
              <c:pt idx="958">
                <c:v>2.5819999999999999E-2</c:v>
              </c:pt>
              <c:pt idx="959">
                <c:v>2.5819999999999999E-2</c:v>
              </c:pt>
              <c:pt idx="960">
                <c:v>2.5819999999999999E-2</c:v>
              </c:pt>
              <c:pt idx="961">
                <c:v>2.5499999999999998E-2</c:v>
              </c:pt>
              <c:pt idx="962">
                <c:v>2.5499999999999998E-2</c:v>
              </c:pt>
              <c:pt idx="963">
                <c:v>2.5499999999999998E-2</c:v>
              </c:pt>
              <c:pt idx="964">
                <c:v>2.5499999999999998E-2</c:v>
              </c:pt>
              <c:pt idx="965">
                <c:v>2.5499999999999998E-2</c:v>
              </c:pt>
              <c:pt idx="966">
                <c:v>2.5409999999999999E-2</c:v>
              </c:pt>
              <c:pt idx="967">
                <c:v>2.5409999999999999E-2</c:v>
              </c:pt>
              <c:pt idx="968">
                <c:v>2.5409999999999999E-2</c:v>
              </c:pt>
              <c:pt idx="969">
                <c:v>2.5409999999999999E-2</c:v>
              </c:pt>
              <c:pt idx="970">
                <c:v>2.5409999999999999E-2</c:v>
              </c:pt>
              <c:pt idx="971">
                <c:v>2.5179999999999998E-2</c:v>
              </c:pt>
              <c:pt idx="972">
                <c:v>2.5179999999999998E-2</c:v>
              </c:pt>
              <c:pt idx="973">
                <c:v>2.5179999999999998E-2</c:v>
              </c:pt>
              <c:pt idx="974">
                <c:v>2.5179999999999998E-2</c:v>
              </c:pt>
              <c:pt idx="975">
                <c:v>2.5179999999999998E-2</c:v>
              </c:pt>
              <c:pt idx="976">
                <c:v>2.5160000000000002E-2</c:v>
              </c:pt>
              <c:pt idx="977">
                <c:v>2.5160000000000002E-2</c:v>
              </c:pt>
              <c:pt idx="978">
                <c:v>2.5160000000000002E-2</c:v>
              </c:pt>
              <c:pt idx="979">
                <c:v>2.5160000000000002E-2</c:v>
              </c:pt>
              <c:pt idx="980">
                <c:v>2.5160000000000002E-2</c:v>
              </c:pt>
              <c:pt idx="981">
                <c:v>2.4399999999999998E-2</c:v>
              </c:pt>
              <c:pt idx="982">
                <c:v>2.4399999999999998E-2</c:v>
              </c:pt>
              <c:pt idx="983">
                <c:v>2.4399999999999998E-2</c:v>
              </c:pt>
              <c:pt idx="984">
                <c:v>2.4399999999999998E-2</c:v>
              </c:pt>
              <c:pt idx="985">
                <c:v>2.4399999999999998E-2</c:v>
              </c:pt>
              <c:pt idx="986">
                <c:v>2.3910000000000001E-2</c:v>
              </c:pt>
              <c:pt idx="987">
                <c:v>2.3910000000000001E-2</c:v>
              </c:pt>
              <c:pt idx="988">
                <c:v>2.3910000000000001E-2</c:v>
              </c:pt>
              <c:pt idx="989">
                <c:v>2.3910000000000001E-2</c:v>
              </c:pt>
              <c:pt idx="990">
                <c:v>2.3910000000000001E-2</c:v>
              </c:pt>
              <c:pt idx="991">
                <c:v>2.3230000000000001E-2</c:v>
              </c:pt>
              <c:pt idx="992">
                <c:v>2.3230000000000001E-2</c:v>
              </c:pt>
              <c:pt idx="993">
                <c:v>2.3230000000000001E-2</c:v>
              </c:pt>
              <c:pt idx="994">
                <c:v>2.3230000000000001E-2</c:v>
              </c:pt>
              <c:pt idx="995">
                <c:v>2.3230000000000001E-2</c:v>
              </c:pt>
              <c:pt idx="996">
                <c:v>2.3E-2</c:v>
              </c:pt>
              <c:pt idx="997">
                <c:v>2.3E-2</c:v>
              </c:pt>
              <c:pt idx="998">
                <c:v>2.3E-2</c:v>
              </c:pt>
              <c:pt idx="999">
                <c:v>2.3E-2</c:v>
              </c:pt>
              <c:pt idx="1000">
                <c:v>2.3E-2</c:v>
              </c:pt>
              <c:pt idx="1001">
                <c:v>2.2709999999999998E-2</c:v>
              </c:pt>
              <c:pt idx="1002">
                <c:v>2.2709999999999998E-2</c:v>
              </c:pt>
              <c:pt idx="1003">
                <c:v>2.2709999999999998E-2</c:v>
              </c:pt>
              <c:pt idx="1004">
                <c:v>2.2709999999999998E-2</c:v>
              </c:pt>
              <c:pt idx="1005">
                <c:v>2.2709999999999998E-2</c:v>
              </c:pt>
              <c:pt idx="1006">
                <c:v>2.2629999999999997E-2</c:v>
              </c:pt>
              <c:pt idx="1007">
                <c:v>2.2629999999999997E-2</c:v>
              </c:pt>
              <c:pt idx="1008">
                <c:v>2.2629999999999997E-2</c:v>
              </c:pt>
              <c:pt idx="1009">
                <c:v>2.2629999999999997E-2</c:v>
              </c:pt>
              <c:pt idx="1010">
                <c:v>2.2629999999999997E-2</c:v>
              </c:pt>
              <c:pt idx="1011">
                <c:v>2.2240000000000003E-2</c:v>
              </c:pt>
              <c:pt idx="1012">
                <c:v>2.2240000000000003E-2</c:v>
              </c:pt>
              <c:pt idx="1013">
                <c:v>2.2240000000000003E-2</c:v>
              </c:pt>
              <c:pt idx="1014">
                <c:v>2.2240000000000003E-2</c:v>
              </c:pt>
              <c:pt idx="1015">
                <c:v>2.2240000000000003E-2</c:v>
              </c:pt>
              <c:pt idx="1016">
                <c:v>2.2000000000000002E-2</c:v>
              </c:pt>
              <c:pt idx="1017">
                <c:v>2.2000000000000002E-2</c:v>
              </c:pt>
              <c:pt idx="1018">
                <c:v>2.2000000000000002E-2</c:v>
              </c:pt>
              <c:pt idx="1019">
                <c:v>2.2000000000000002E-2</c:v>
              </c:pt>
              <c:pt idx="1020">
                <c:v>2.2000000000000002E-2</c:v>
              </c:pt>
              <c:pt idx="1021">
                <c:v>2.1940000000000001E-2</c:v>
              </c:pt>
              <c:pt idx="1022">
                <c:v>2.1940000000000001E-2</c:v>
              </c:pt>
              <c:pt idx="1023">
                <c:v>2.1940000000000001E-2</c:v>
              </c:pt>
              <c:pt idx="1024">
                <c:v>2.1940000000000001E-2</c:v>
              </c:pt>
              <c:pt idx="1025">
                <c:v>2.1940000000000001E-2</c:v>
              </c:pt>
              <c:pt idx="1026">
                <c:v>2.2179999999999998E-2</c:v>
              </c:pt>
              <c:pt idx="1027">
                <c:v>2.2179999999999998E-2</c:v>
              </c:pt>
              <c:pt idx="1028">
                <c:v>2.2179999999999998E-2</c:v>
              </c:pt>
              <c:pt idx="1029">
                <c:v>2.2179999999999998E-2</c:v>
              </c:pt>
              <c:pt idx="1030">
                <c:v>2.2179999999999998E-2</c:v>
              </c:pt>
              <c:pt idx="1031">
                <c:v>2.2450000000000001E-2</c:v>
              </c:pt>
              <c:pt idx="1032">
                <c:v>2.2450000000000001E-2</c:v>
              </c:pt>
              <c:pt idx="1033">
                <c:v>2.2450000000000001E-2</c:v>
              </c:pt>
              <c:pt idx="1034">
                <c:v>2.2450000000000001E-2</c:v>
              </c:pt>
              <c:pt idx="1035">
                <c:v>2.2450000000000001E-2</c:v>
              </c:pt>
              <c:pt idx="1036">
                <c:v>2.2919999999999999E-2</c:v>
              </c:pt>
              <c:pt idx="1037">
                <c:v>2.2919999999999999E-2</c:v>
              </c:pt>
              <c:pt idx="1038">
                <c:v>2.2919999999999999E-2</c:v>
              </c:pt>
              <c:pt idx="1039">
                <c:v>2.2919999999999999E-2</c:v>
              </c:pt>
              <c:pt idx="1040">
                <c:v>2.2919999999999999E-2</c:v>
              </c:pt>
              <c:pt idx="1041">
                <c:v>2.281E-2</c:v>
              </c:pt>
              <c:pt idx="1042">
                <c:v>2.281E-2</c:v>
              </c:pt>
              <c:pt idx="1043">
                <c:v>2.281E-2</c:v>
              </c:pt>
              <c:pt idx="1044">
                <c:v>2.281E-2</c:v>
              </c:pt>
              <c:pt idx="1045">
                <c:v>2.281E-2</c:v>
              </c:pt>
              <c:pt idx="1046">
                <c:v>2.1920000000000002E-2</c:v>
              </c:pt>
              <c:pt idx="1047">
                <c:v>2.1920000000000002E-2</c:v>
              </c:pt>
              <c:pt idx="1048">
                <c:v>2.1920000000000002E-2</c:v>
              </c:pt>
              <c:pt idx="1049">
                <c:v>2.1920000000000002E-2</c:v>
              </c:pt>
              <c:pt idx="1050">
                <c:v>2.1920000000000002E-2</c:v>
              </c:pt>
              <c:pt idx="1051">
                <c:v>2.1920000000000002E-2</c:v>
              </c:pt>
              <c:pt idx="1052">
                <c:v>2.1920000000000002E-2</c:v>
              </c:pt>
              <c:pt idx="1053">
                <c:v>2.1920000000000002E-2</c:v>
              </c:pt>
              <c:pt idx="1054">
                <c:v>2.1920000000000002E-2</c:v>
              </c:pt>
              <c:pt idx="1055">
                <c:v>2.1920000000000002E-2</c:v>
              </c:pt>
              <c:pt idx="1056">
                <c:v>2.1530000000000001E-2</c:v>
              </c:pt>
              <c:pt idx="1057">
                <c:v>2.1530000000000001E-2</c:v>
              </c:pt>
              <c:pt idx="1058">
                <c:v>2.1530000000000001E-2</c:v>
              </c:pt>
              <c:pt idx="1059">
                <c:v>2.1530000000000001E-2</c:v>
              </c:pt>
              <c:pt idx="1060">
                <c:v>2.1530000000000001E-2</c:v>
              </c:pt>
              <c:pt idx="1061">
                <c:v>2.1489999999999999E-2</c:v>
              </c:pt>
              <c:pt idx="1062">
                <c:v>2.1489999999999999E-2</c:v>
              </c:pt>
              <c:pt idx="1063">
                <c:v>2.1489999999999999E-2</c:v>
              </c:pt>
              <c:pt idx="1064">
                <c:v>2.1489999999999999E-2</c:v>
              </c:pt>
              <c:pt idx="1065">
                <c:v>2.1489999999999999E-2</c:v>
              </c:pt>
              <c:pt idx="1066">
                <c:v>2.1680000000000001E-2</c:v>
              </c:pt>
              <c:pt idx="1067">
                <c:v>2.1680000000000001E-2</c:v>
              </c:pt>
              <c:pt idx="1068">
                <c:v>2.1680000000000001E-2</c:v>
              </c:pt>
              <c:pt idx="1069">
                <c:v>2.1680000000000001E-2</c:v>
              </c:pt>
              <c:pt idx="1070">
                <c:v>2.1680000000000001E-2</c:v>
              </c:pt>
              <c:pt idx="1071">
                <c:v>2.1579999999999998E-2</c:v>
              </c:pt>
              <c:pt idx="1072">
                <c:v>2.1579999999999998E-2</c:v>
              </c:pt>
              <c:pt idx="1073">
                <c:v>2.1579999999999998E-2</c:v>
              </c:pt>
              <c:pt idx="1074">
                <c:v>2.1579999999999998E-2</c:v>
              </c:pt>
              <c:pt idx="1075">
                <c:v>2.1579999999999998E-2</c:v>
              </c:pt>
              <c:pt idx="1076">
                <c:v>2.147E-2</c:v>
              </c:pt>
              <c:pt idx="1077">
                <c:v>2.147E-2</c:v>
              </c:pt>
              <c:pt idx="1078">
                <c:v>2.147E-2</c:v>
              </c:pt>
              <c:pt idx="1079">
                <c:v>2.147E-2</c:v>
              </c:pt>
              <c:pt idx="1080">
                <c:v>2.147E-2</c:v>
              </c:pt>
              <c:pt idx="1081">
                <c:v>2.147E-2</c:v>
              </c:pt>
              <c:pt idx="1082">
                <c:v>2.1160000000000002E-2</c:v>
              </c:pt>
              <c:pt idx="1083">
                <c:v>2.1160000000000002E-2</c:v>
              </c:pt>
              <c:pt idx="1084">
                <c:v>2.1160000000000002E-2</c:v>
              </c:pt>
              <c:pt idx="1085">
                <c:v>2.1160000000000002E-2</c:v>
              </c:pt>
              <c:pt idx="1086">
                <c:v>1.856E-2</c:v>
              </c:pt>
              <c:pt idx="1087">
                <c:v>1.856E-2</c:v>
              </c:pt>
              <c:pt idx="1088">
                <c:v>1.856E-2</c:v>
              </c:pt>
              <c:pt idx="1089">
                <c:v>1.856E-2</c:v>
              </c:pt>
              <c:pt idx="1090">
                <c:v>1.856E-2</c:v>
              </c:pt>
              <c:pt idx="1091">
                <c:v>1.225E-2</c:v>
              </c:pt>
              <c:pt idx="1092">
                <c:v>1.225E-2</c:v>
              </c:pt>
              <c:pt idx="1093">
                <c:v>1.225E-2</c:v>
              </c:pt>
              <c:pt idx="1094">
                <c:v>1.225E-2</c:v>
              </c:pt>
              <c:pt idx="1095">
                <c:v>1.225E-2</c:v>
              </c:pt>
              <c:pt idx="1096">
                <c:v>1.1120000000000001E-2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7.4999999999999997E-3</c:v>
              </c:pt>
              <c:pt idx="1631">
                <c:v>7.4999999999999997E-3</c:v>
              </c:pt>
              <c:pt idx="1632">
                <c:v>7.4999999999999997E-3</c:v>
              </c:pt>
              <c:pt idx="1633">
                <c:v>7.4999999999999997E-3</c:v>
              </c:pt>
              <c:pt idx="1634">
                <c:v>7.4999999999999997E-3</c:v>
              </c:pt>
              <c:pt idx="1635">
                <c:v>7.4999999999999997E-3</c:v>
              </c:pt>
              <c:pt idx="1636">
                <c:v>7.4999999999999997E-3</c:v>
              </c:pt>
              <c:pt idx="1637">
                <c:v>7.4999999999999997E-3</c:v>
              </c:pt>
              <c:pt idx="1638">
                <c:v>7.4999999999999997E-3</c:v>
              </c:pt>
              <c:pt idx="1639">
                <c:v>7.4999999999999997E-3</c:v>
              </c:pt>
              <c:pt idx="1640">
                <c:v>7.4999999999999997E-3</c:v>
              </c:pt>
              <c:pt idx="1641">
                <c:v>7.4999999999999997E-3</c:v>
              </c:pt>
              <c:pt idx="1642">
                <c:v>7.4999999999999997E-3</c:v>
              </c:pt>
              <c:pt idx="1643">
                <c:v>7.4999999999999997E-3</c:v>
              </c:pt>
              <c:pt idx="1644">
                <c:v>7.4999999999999997E-3</c:v>
              </c:pt>
              <c:pt idx="1645">
                <c:v>7.4999999999999997E-3</c:v>
              </c:pt>
              <c:pt idx="1646">
                <c:v>7.4999999999999997E-3</c:v>
              </c:pt>
              <c:pt idx="1647">
                <c:v>7.4999999999999997E-3</c:v>
              </c:pt>
              <c:pt idx="1648">
                <c:v>7.4999999999999997E-3</c:v>
              </c:pt>
              <c:pt idx="1649">
                <c:v>7.4999999999999997E-3</c:v>
              </c:pt>
              <c:pt idx="1650">
                <c:v>7.4999999999999997E-3</c:v>
              </c:pt>
              <c:pt idx="1651">
                <c:v>7.4999999999999997E-3</c:v>
              </c:pt>
              <c:pt idx="1652">
                <c:v>7.4999999999999997E-3</c:v>
              </c:pt>
              <c:pt idx="1653">
                <c:v>7.4999999999999997E-3</c:v>
              </c:pt>
              <c:pt idx="1654">
                <c:v>7.4999999999999997E-3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1.4999999999999999E-2</c:v>
              </c:pt>
              <c:pt idx="1671">
                <c:v>1.4999999999999999E-2</c:v>
              </c:pt>
              <c:pt idx="1672">
                <c:v>1.4999999999999999E-2</c:v>
              </c:pt>
              <c:pt idx="1673">
                <c:v>1.4999999999999999E-2</c:v>
              </c:pt>
              <c:pt idx="1674">
                <c:v>1.4999999999999999E-2</c:v>
              </c:pt>
              <c:pt idx="1675">
                <c:v>1.4999999999999999E-2</c:v>
              </c:pt>
              <c:pt idx="1676">
                <c:v>1.4999999999999999E-2</c:v>
              </c:pt>
              <c:pt idx="1677">
                <c:v>1.4999999999999999E-2</c:v>
              </c:pt>
              <c:pt idx="1678">
                <c:v>1.4999999999999999E-2</c:v>
              </c:pt>
              <c:pt idx="1679">
                <c:v>1.4999999999999999E-2</c:v>
              </c:pt>
              <c:pt idx="1680">
                <c:v>1.4999999999999999E-2</c:v>
              </c:pt>
              <c:pt idx="1681">
                <c:v>1.4999999999999999E-2</c:v>
              </c:pt>
              <c:pt idx="1682">
                <c:v>1.4999999999999999E-2</c:v>
              </c:pt>
              <c:pt idx="1683">
                <c:v>1.4999999999999999E-2</c:v>
              </c:pt>
              <c:pt idx="1684">
                <c:v>1.49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2499999999999999E-2</c:v>
              </c:pt>
              <c:pt idx="1714">
                <c:v>2.2499999999999999E-2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0.03</c:v>
              </c:pt>
              <c:pt idx="1754">
                <c:v>0.03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4.4999999999999998E-2</c:v>
              </c:pt>
              <c:pt idx="1788">
                <c:v>4.4999999999999998E-2</c:v>
              </c:pt>
              <c:pt idx="1789">
                <c:v>4.4999999999999998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4.4999999999999998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4.4999999999999998E-2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5E-2</c:v>
              </c:pt>
              <c:pt idx="2309">
                <c:v>5.5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7500000000000001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73</c:v>
              </c:pt>
              <c:pt idx="1">
                <c:v>42374</c:v>
              </c:pt>
              <c:pt idx="2">
                <c:v>42375</c:v>
              </c:pt>
              <c:pt idx="3">
                <c:v>42376</c:v>
              </c:pt>
              <c:pt idx="4">
                <c:v>42377</c:v>
              </c:pt>
              <c:pt idx="5">
                <c:v>42380</c:v>
              </c:pt>
              <c:pt idx="6">
                <c:v>42381</c:v>
              </c:pt>
              <c:pt idx="7">
                <c:v>42382</c:v>
              </c:pt>
              <c:pt idx="8">
                <c:v>42383</c:v>
              </c:pt>
              <c:pt idx="9">
                <c:v>42384</c:v>
              </c:pt>
              <c:pt idx="10">
                <c:v>42387</c:v>
              </c:pt>
              <c:pt idx="11">
                <c:v>42388</c:v>
              </c:pt>
              <c:pt idx="12">
                <c:v>42389</c:v>
              </c:pt>
              <c:pt idx="13">
                <c:v>42390</c:v>
              </c:pt>
              <c:pt idx="14">
                <c:v>42391</c:v>
              </c:pt>
              <c:pt idx="15">
                <c:v>42394</c:v>
              </c:pt>
              <c:pt idx="16">
                <c:v>42395</c:v>
              </c:pt>
              <c:pt idx="17">
                <c:v>42396</c:v>
              </c:pt>
              <c:pt idx="18">
                <c:v>42397</c:v>
              </c:pt>
              <c:pt idx="19">
                <c:v>42398</c:v>
              </c:pt>
              <c:pt idx="20">
                <c:v>42401</c:v>
              </c:pt>
              <c:pt idx="21">
                <c:v>42402</c:v>
              </c:pt>
              <c:pt idx="22">
                <c:v>42403</c:v>
              </c:pt>
              <c:pt idx="23">
                <c:v>42404</c:v>
              </c:pt>
              <c:pt idx="24">
                <c:v>42405</c:v>
              </c:pt>
              <c:pt idx="25">
                <c:v>42408</c:v>
              </c:pt>
              <c:pt idx="26">
                <c:v>42409</c:v>
              </c:pt>
              <c:pt idx="27">
                <c:v>42410</c:v>
              </c:pt>
              <c:pt idx="28">
                <c:v>42411</c:v>
              </c:pt>
              <c:pt idx="29">
                <c:v>42412</c:v>
              </c:pt>
              <c:pt idx="30">
                <c:v>42415</c:v>
              </c:pt>
              <c:pt idx="31">
                <c:v>42416</c:v>
              </c:pt>
              <c:pt idx="32">
                <c:v>42417</c:v>
              </c:pt>
              <c:pt idx="33">
                <c:v>42418</c:v>
              </c:pt>
              <c:pt idx="34">
                <c:v>42419</c:v>
              </c:pt>
              <c:pt idx="35">
                <c:v>42422</c:v>
              </c:pt>
              <c:pt idx="36">
                <c:v>42423</c:v>
              </c:pt>
              <c:pt idx="37">
                <c:v>42424</c:v>
              </c:pt>
              <c:pt idx="38">
                <c:v>42425</c:v>
              </c:pt>
              <c:pt idx="39">
                <c:v>42426</c:v>
              </c:pt>
              <c:pt idx="40">
                <c:v>42429</c:v>
              </c:pt>
              <c:pt idx="41">
                <c:v>42430</c:v>
              </c:pt>
              <c:pt idx="42">
                <c:v>42431</c:v>
              </c:pt>
              <c:pt idx="43">
                <c:v>42432</c:v>
              </c:pt>
              <c:pt idx="44">
                <c:v>42433</c:v>
              </c:pt>
              <c:pt idx="45">
                <c:v>42436</c:v>
              </c:pt>
              <c:pt idx="46">
                <c:v>42437</c:v>
              </c:pt>
              <c:pt idx="47">
                <c:v>42438</c:v>
              </c:pt>
              <c:pt idx="48">
                <c:v>42439</c:v>
              </c:pt>
              <c:pt idx="49">
                <c:v>42440</c:v>
              </c:pt>
              <c:pt idx="50">
                <c:v>42443</c:v>
              </c:pt>
              <c:pt idx="51">
                <c:v>42444</c:v>
              </c:pt>
              <c:pt idx="52">
                <c:v>42445</c:v>
              </c:pt>
              <c:pt idx="53">
                <c:v>42446</c:v>
              </c:pt>
              <c:pt idx="54">
                <c:v>42447</c:v>
              </c:pt>
              <c:pt idx="55">
                <c:v>42450</c:v>
              </c:pt>
              <c:pt idx="56">
                <c:v>42451</c:v>
              </c:pt>
              <c:pt idx="57">
                <c:v>42452</c:v>
              </c:pt>
              <c:pt idx="58">
                <c:v>42453</c:v>
              </c:pt>
              <c:pt idx="59">
                <c:v>42454</c:v>
              </c:pt>
              <c:pt idx="60">
                <c:v>42457</c:v>
              </c:pt>
              <c:pt idx="61">
                <c:v>42458</c:v>
              </c:pt>
              <c:pt idx="62">
                <c:v>42459</c:v>
              </c:pt>
              <c:pt idx="63">
                <c:v>42460</c:v>
              </c:pt>
              <c:pt idx="64">
                <c:v>42461</c:v>
              </c:pt>
              <c:pt idx="65">
                <c:v>42464</c:v>
              </c:pt>
              <c:pt idx="66">
                <c:v>42465</c:v>
              </c:pt>
              <c:pt idx="67">
                <c:v>42466</c:v>
              </c:pt>
              <c:pt idx="68">
                <c:v>42467</c:v>
              </c:pt>
              <c:pt idx="69">
                <c:v>42468</c:v>
              </c:pt>
              <c:pt idx="70">
                <c:v>42471</c:v>
              </c:pt>
              <c:pt idx="71">
                <c:v>42472</c:v>
              </c:pt>
              <c:pt idx="72">
                <c:v>42473</c:v>
              </c:pt>
              <c:pt idx="73">
                <c:v>42474</c:v>
              </c:pt>
              <c:pt idx="74">
                <c:v>42475</c:v>
              </c:pt>
              <c:pt idx="75">
                <c:v>42478</c:v>
              </c:pt>
              <c:pt idx="76">
                <c:v>42479</c:v>
              </c:pt>
              <c:pt idx="77">
                <c:v>42480</c:v>
              </c:pt>
              <c:pt idx="78">
                <c:v>42481</c:v>
              </c:pt>
              <c:pt idx="79">
                <c:v>42482</c:v>
              </c:pt>
              <c:pt idx="80">
                <c:v>42485</c:v>
              </c:pt>
              <c:pt idx="81">
                <c:v>42486</c:v>
              </c:pt>
              <c:pt idx="82">
                <c:v>42487</c:v>
              </c:pt>
              <c:pt idx="83">
                <c:v>42488</c:v>
              </c:pt>
              <c:pt idx="84">
                <c:v>42489</c:v>
              </c:pt>
              <c:pt idx="85">
                <c:v>42492</c:v>
              </c:pt>
              <c:pt idx="86">
                <c:v>42493</c:v>
              </c:pt>
              <c:pt idx="87">
                <c:v>42494</c:v>
              </c:pt>
              <c:pt idx="88">
                <c:v>42495</c:v>
              </c:pt>
              <c:pt idx="89">
                <c:v>42496</c:v>
              </c:pt>
              <c:pt idx="90">
                <c:v>42499</c:v>
              </c:pt>
              <c:pt idx="91">
                <c:v>42500</c:v>
              </c:pt>
              <c:pt idx="92">
                <c:v>42501</c:v>
              </c:pt>
              <c:pt idx="93">
                <c:v>42502</c:v>
              </c:pt>
              <c:pt idx="94">
                <c:v>42503</c:v>
              </c:pt>
              <c:pt idx="95">
                <c:v>42506</c:v>
              </c:pt>
              <c:pt idx="96">
                <c:v>42507</c:v>
              </c:pt>
              <c:pt idx="97">
                <c:v>42508</c:v>
              </c:pt>
              <c:pt idx="98">
                <c:v>42509</c:v>
              </c:pt>
              <c:pt idx="99">
                <c:v>42510</c:v>
              </c:pt>
              <c:pt idx="100">
                <c:v>42513</c:v>
              </c:pt>
              <c:pt idx="101">
                <c:v>42514</c:v>
              </c:pt>
              <c:pt idx="102">
                <c:v>42515</c:v>
              </c:pt>
              <c:pt idx="103">
                <c:v>42516</c:v>
              </c:pt>
              <c:pt idx="104">
                <c:v>42517</c:v>
              </c:pt>
              <c:pt idx="105">
                <c:v>42520</c:v>
              </c:pt>
              <c:pt idx="106">
                <c:v>42521</c:v>
              </c:pt>
              <c:pt idx="107">
                <c:v>42522</c:v>
              </c:pt>
              <c:pt idx="108">
                <c:v>42523</c:v>
              </c:pt>
              <c:pt idx="109">
                <c:v>42524</c:v>
              </c:pt>
              <c:pt idx="110">
                <c:v>42527</c:v>
              </c:pt>
              <c:pt idx="111">
                <c:v>42528</c:v>
              </c:pt>
              <c:pt idx="112">
                <c:v>42529</c:v>
              </c:pt>
              <c:pt idx="113">
                <c:v>42530</c:v>
              </c:pt>
              <c:pt idx="114">
                <c:v>42531</c:v>
              </c:pt>
              <c:pt idx="115">
                <c:v>42534</c:v>
              </c:pt>
              <c:pt idx="116">
                <c:v>42535</c:v>
              </c:pt>
              <c:pt idx="117">
                <c:v>42536</c:v>
              </c:pt>
              <c:pt idx="118">
                <c:v>42537</c:v>
              </c:pt>
              <c:pt idx="119">
                <c:v>42538</c:v>
              </c:pt>
              <c:pt idx="120">
                <c:v>42541</c:v>
              </c:pt>
              <c:pt idx="121">
                <c:v>42542</c:v>
              </c:pt>
              <c:pt idx="122">
                <c:v>42543</c:v>
              </c:pt>
              <c:pt idx="123">
                <c:v>42544</c:v>
              </c:pt>
              <c:pt idx="124">
                <c:v>42545</c:v>
              </c:pt>
              <c:pt idx="125">
                <c:v>42548</c:v>
              </c:pt>
              <c:pt idx="126">
                <c:v>42549</c:v>
              </c:pt>
              <c:pt idx="127">
                <c:v>42550</c:v>
              </c:pt>
              <c:pt idx="128">
                <c:v>42551</c:v>
              </c:pt>
              <c:pt idx="129">
                <c:v>42552</c:v>
              </c:pt>
              <c:pt idx="130">
                <c:v>42555</c:v>
              </c:pt>
              <c:pt idx="131">
                <c:v>42556</c:v>
              </c:pt>
              <c:pt idx="132">
                <c:v>42557</c:v>
              </c:pt>
              <c:pt idx="133">
                <c:v>42558</c:v>
              </c:pt>
              <c:pt idx="134">
                <c:v>42559</c:v>
              </c:pt>
              <c:pt idx="135">
                <c:v>42562</c:v>
              </c:pt>
              <c:pt idx="136">
                <c:v>42563</c:v>
              </c:pt>
              <c:pt idx="137">
                <c:v>42564</c:v>
              </c:pt>
              <c:pt idx="138">
                <c:v>42565</c:v>
              </c:pt>
              <c:pt idx="139">
                <c:v>42566</c:v>
              </c:pt>
              <c:pt idx="140">
                <c:v>42569</c:v>
              </c:pt>
              <c:pt idx="141">
                <c:v>42570</c:v>
              </c:pt>
              <c:pt idx="142">
                <c:v>42571</c:v>
              </c:pt>
              <c:pt idx="143">
                <c:v>42572</c:v>
              </c:pt>
              <c:pt idx="144">
                <c:v>42573</c:v>
              </c:pt>
              <c:pt idx="145">
                <c:v>42576</c:v>
              </c:pt>
              <c:pt idx="146">
                <c:v>42577</c:v>
              </c:pt>
              <c:pt idx="147">
                <c:v>42578</c:v>
              </c:pt>
              <c:pt idx="148">
                <c:v>42579</c:v>
              </c:pt>
              <c:pt idx="149">
                <c:v>42580</c:v>
              </c:pt>
              <c:pt idx="150">
                <c:v>42583</c:v>
              </c:pt>
              <c:pt idx="151">
                <c:v>42584</c:v>
              </c:pt>
              <c:pt idx="152">
                <c:v>42585</c:v>
              </c:pt>
              <c:pt idx="153">
                <c:v>42586</c:v>
              </c:pt>
              <c:pt idx="154">
                <c:v>42587</c:v>
              </c:pt>
              <c:pt idx="155">
                <c:v>42590</c:v>
              </c:pt>
              <c:pt idx="156">
                <c:v>42591</c:v>
              </c:pt>
              <c:pt idx="157">
                <c:v>42592</c:v>
              </c:pt>
              <c:pt idx="158">
                <c:v>42593</c:v>
              </c:pt>
              <c:pt idx="159">
                <c:v>42594</c:v>
              </c:pt>
              <c:pt idx="160">
                <c:v>42597</c:v>
              </c:pt>
              <c:pt idx="161">
                <c:v>42598</c:v>
              </c:pt>
              <c:pt idx="162">
                <c:v>42599</c:v>
              </c:pt>
              <c:pt idx="163">
                <c:v>42600</c:v>
              </c:pt>
              <c:pt idx="164">
                <c:v>42601</c:v>
              </c:pt>
              <c:pt idx="165">
                <c:v>42604</c:v>
              </c:pt>
              <c:pt idx="166">
                <c:v>42605</c:v>
              </c:pt>
              <c:pt idx="167">
                <c:v>42606</c:v>
              </c:pt>
              <c:pt idx="168">
                <c:v>42607</c:v>
              </c:pt>
              <c:pt idx="169">
                <c:v>42608</c:v>
              </c:pt>
              <c:pt idx="170">
                <c:v>42611</c:v>
              </c:pt>
              <c:pt idx="171">
                <c:v>42612</c:v>
              </c:pt>
              <c:pt idx="172">
                <c:v>42613</c:v>
              </c:pt>
              <c:pt idx="173">
                <c:v>42614</c:v>
              </c:pt>
              <c:pt idx="174">
                <c:v>42615</c:v>
              </c:pt>
              <c:pt idx="175">
                <c:v>42618</c:v>
              </c:pt>
              <c:pt idx="176">
                <c:v>42619</c:v>
              </c:pt>
              <c:pt idx="177">
                <c:v>42620</c:v>
              </c:pt>
              <c:pt idx="178">
                <c:v>42621</c:v>
              </c:pt>
              <c:pt idx="179">
                <c:v>42622</c:v>
              </c:pt>
              <c:pt idx="180">
                <c:v>42625</c:v>
              </c:pt>
              <c:pt idx="181">
                <c:v>42626</c:v>
              </c:pt>
              <c:pt idx="182">
                <c:v>42627</c:v>
              </c:pt>
              <c:pt idx="183">
                <c:v>42628</c:v>
              </c:pt>
              <c:pt idx="184">
                <c:v>42629</c:v>
              </c:pt>
              <c:pt idx="185">
                <c:v>42632</c:v>
              </c:pt>
              <c:pt idx="186">
                <c:v>42633</c:v>
              </c:pt>
              <c:pt idx="187">
                <c:v>42634</c:v>
              </c:pt>
              <c:pt idx="188">
                <c:v>42635</c:v>
              </c:pt>
              <c:pt idx="189">
                <c:v>42636</c:v>
              </c:pt>
              <c:pt idx="190">
                <c:v>42639</c:v>
              </c:pt>
              <c:pt idx="191">
                <c:v>42640</c:v>
              </c:pt>
              <c:pt idx="192">
                <c:v>42641</c:v>
              </c:pt>
              <c:pt idx="193">
                <c:v>42642</c:v>
              </c:pt>
              <c:pt idx="194">
                <c:v>42643</c:v>
              </c:pt>
              <c:pt idx="195">
                <c:v>42646</c:v>
              </c:pt>
              <c:pt idx="196">
                <c:v>42647</c:v>
              </c:pt>
              <c:pt idx="197">
                <c:v>42648</c:v>
              </c:pt>
              <c:pt idx="198">
                <c:v>42649</c:v>
              </c:pt>
              <c:pt idx="199">
                <c:v>42650</c:v>
              </c:pt>
              <c:pt idx="200">
                <c:v>42653</c:v>
              </c:pt>
              <c:pt idx="201">
                <c:v>42654</c:v>
              </c:pt>
              <c:pt idx="202">
                <c:v>42655</c:v>
              </c:pt>
              <c:pt idx="203">
                <c:v>42656</c:v>
              </c:pt>
              <c:pt idx="204">
                <c:v>42657</c:v>
              </c:pt>
              <c:pt idx="205">
                <c:v>42660</c:v>
              </c:pt>
              <c:pt idx="206">
                <c:v>42661</c:v>
              </c:pt>
              <c:pt idx="207">
                <c:v>42662</c:v>
              </c:pt>
              <c:pt idx="208">
                <c:v>42663</c:v>
              </c:pt>
              <c:pt idx="209">
                <c:v>42664</c:v>
              </c:pt>
              <c:pt idx="210">
                <c:v>42667</c:v>
              </c:pt>
              <c:pt idx="211">
                <c:v>42668</c:v>
              </c:pt>
              <c:pt idx="212">
                <c:v>42669</c:v>
              </c:pt>
              <c:pt idx="213">
                <c:v>42670</c:v>
              </c:pt>
              <c:pt idx="214">
                <c:v>42671</c:v>
              </c:pt>
              <c:pt idx="215">
                <c:v>42674</c:v>
              </c:pt>
              <c:pt idx="216">
                <c:v>42675</c:v>
              </c:pt>
              <c:pt idx="217">
                <c:v>42676</c:v>
              </c:pt>
              <c:pt idx="218">
                <c:v>42677</c:v>
              </c:pt>
              <c:pt idx="219">
                <c:v>42678</c:v>
              </c:pt>
              <c:pt idx="220">
                <c:v>42681</c:v>
              </c:pt>
              <c:pt idx="221">
                <c:v>42682</c:v>
              </c:pt>
              <c:pt idx="222">
                <c:v>42683</c:v>
              </c:pt>
              <c:pt idx="223">
                <c:v>42684</c:v>
              </c:pt>
              <c:pt idx="224">
                <c:v>42685</c:v>
              </c:pt>
              <c:pt idx="225">
                <c:v>42688</c:v>
              </c:pt>
              <c:pt idx="226">
                <c:v>42689</c:v>
              </c:pt>
              <c:pt idx="227">
                <c:v>42690</c:v>
              </c:pt>
              <c:pt idx="228">
                <c:v>42691</c:v>
              </c:pt>
              <c:pt idx="229">
                <c:v>42692</c:v>
              </c:pt>
              <c:pt idx="230">
                <c:v>42695</c:v>
              </c:pt>
              <c:pt idx="231">
                <c:v>42696</c:v>
              </c:pt>
              <c:pt idx="232">
                <c:v>42697</c:v>
              </c:pt>
              <c:pt idx="233">
                <c:v>42698</c:v>
              </c:pt>
              <c:pt idx="234">
                <c:v>42699</c:v>
              </c:pt>
              <c:pt idx="235">
                <c:v>42702</c:v>
              </c:pt>
              <c:pt idx="236">
                <c:v>42703</c:v>
              </c:pt>
              <c:pt idx="237">
                <c:v>42704</c:v>
              </c:pt>
              <c:pt idx="238">
                <c:v>42705</c:v>
              </c:pt>
              <c:pt idx="239">
                <c:v>42706</c:v>
              </c:pt>
              <c:pt idx="240">
                <c:v>42709</c:v>
              </c:pt>
              <c:pt idx="241">
                <c:v>42710</c:v>
              </c:pt>
              <c:pt idx="242">
                <c:v>42711</c:v>
              </c:pt>
              <c:pt idx="243">
                <c:v>42712</c:v>
              </c:pt>
              <c:pt idx="244">
                <c:v>42713</c:v>
              </c:pt>
              <c:pt idx="245">
                <c:v>42716</c:v>
              </c:pt>
              <c:pt idx="246">
                <c:v>42717</c:v>
              </c:pt>
              <c:pt idx="247">
                <c:v>42718</c:v>
              </c:pt>
              <c:pt idx="248">
                <c:v>42719</c:v>
              </c:pt>
              <c:pt idx="249">
                <c:v>42720</c:v>
              </c:pt>
              <c:pt idx="250">
                <c:v>42723</c:v>
              </c:pt>
              <c:pt idx="251">
                <c:v>42724</c:v>
              </c:pt>
              <c:pt idx="252">
                <c:v>42725</c:v>
              </c:pt>
              <c:pt idx="253">
                <c:v>42726</c:v>
              </c:pt>
              <c:pt idx="254">
                <c:v>42727</c:v>
              </c:pt>
              <c:pt idx="255">
                <c:v>42730</c:v>
              </c:pt>
              <c:pt idx="256">
                <c:v>42731</c:v>
              </c:pt>
              <c:pt idx="257">
                <c:v>42732</c:v>
              </c:pt>
              <c:pt idx="258">
                <c:v>42733</c:v>
              </c:pt>
              <c:pt idx="259">
                <c:v>42734</c:v>
              </c:pt>
              <c:pt idx="260">
                <c:v>42737</c:v>
              </c:pt>
              <c:pt idx="261">
                <c:v>42738</c:v>
              </c:pt>
              <c:pt idx="262">
                <c:v>42739</c:v>
              </c:pt>
              <c:pt idx="263">
                <c:v>42740</c:v>
              </c:pt>
              <c:pt idx="264">
                <c:v>42741</c:v>
              </c:pt>
              <c:pt idx="265">
                <c:v>42744</c:v>
              </c:pt>
              <c:pt idx="266">
                <c:v>42745</c:v>
              </c:pt>
              <c:pt idx="267">
                <c:v>42746</c:v>
              </c:pt>
              <c:pt idx="268">
                <c:v>42747</c:v>
              </c:pt>
              <c:pt idx="269">
                <c:v>42748</c:v>
              </c:pt>
              <c:pt idx="270">
                <c:v>42751</c:v>
              </c:pt>
              <c:pt idx="271">
                <c:v>42752</c:v>
              </c:pt>
              <c:pt idx="272">
                <c:v>42753</c:v>
              </c:pt>
              <c:pt idx="273">
                <c:v>42754</c:v>
              </c:pt>
              <c:pt idx="274">
                <c:v>42755</c:v>
              </c:pt>
              <c:pt idx="275">
                <c:v>42758</c:v>
              </c:pt>
              <c:pt idx="276">
                <c:v>42759</c:v>
              </c:pt>
              <c:pt idx="277">
                <c:v>42760</c:v>
              </c:pt>
              <c:pt idx="278">
                <c:v>42761</c:v>
              </c:pt>
              <c:pt idx="279">
                <c:v>42762</c:v>
              </c:pt>
              <c:pt idx="280">
                <c:v>42765</c:v>
              </c:pt>
              <c:pt idx="281">
                <c:v>42766</c:v>
              </c:pt>
              <c:pt idx="282">
                <c:v>42767</c:v>
              </c:pt>
              <c:pt idx="283">
                <c:v>42768</c:v>
              </c:pt>
              <c:pt idx="284">
                <c:v>42769</c:v>
              </c:pt>
              <c:pt idx="285">
                <c:v>42772</c:v>
              </c:pt>
              <c:pt idx="286">
                <c:v>42773</c:v>
              </c:pt>
              <c:pt idx="287">
                <c:v>42774</c:v>
              </c:pt>
              <c:pt idx="288">
                <c:v>42775</c:v>
              </c:pt>
              <c:pt idx="289">
                <c:v>42776</c:v>
              </c:pt>
              <c:pt idx="290">
                <c:v>42779</c:v>
              </c:pt>
              <c:pt idx="291">
                <c:v>42780</c:v>
              </c:pt>
              <c:pt idx="292">
                <c:v>42781</c:v>
              </c:pt>
              <c:pt idx="293">
                <c:v>42782</c:v>
              </c:pt>
              <c:pt idx="294">
                <c:v>42783</c:v>
              </c:pt>
              <c:pt idx="295">
                <c:v>42786</c:v>
              </c:pt>
              <c:pt idx="296">
                <c:v>42787</c:v>
              </c:pt>
              <c:pt idx="297">
                <c:v>42788</c:v>
              </c:pt>
              <c:pt idx="298">
                <c:v>42789</c:v>
              </c:pt>
              <c:pt idx="299">
                <c:v>42790</c:v>
              </c:pt>
              <c:pt idx="300">
                <c:v>42793</c:v>
              </c:pt>
              <c:pt idx="301">
                <c:v>42794</c:v>
              </c:pt>
              <c:pt idx="302">
                <c:v>42795</c:v>
              </c:pt>
              <c:pt idx="303">
                <c:v>42796</c:v>
              </c:pt>
              <c:pt idx="304">
                <c:v>42797</c:v>
              </c:pt>
              <c:pt idx="305">
                <c:v>42800</c:v>
              </c:pt>
              <c:pt idx="306">
                <c:v>42801</c:v>
              </c:pt>
              <c:pt idx="307">
                <c:v>42802</c:v>
              </c:pt>
              <c:pt idx="308">
                <c:v>42803</c:v>
              </c:pt>
              <c:pt idx="309">
                <c:v>42804</c:v>
              </c:pt>
              <c:pt idx="310">
                <c:v>42807</c:v>
              </c:pt>
              <c:pt idx="311">
                <c:v>42808</c:v>
              </c:pt>
              <c:pt idx="312">
                <c:v>42809</c:v>
              </c:pt>
              <c:pt idx="313">
                <c:v>42810</c:v>
              </c:pt>
              <c:pt idx="314">
                <c:v>42811</c:v>
              </c:pt>
              <c:pt idx="315">
                <c:v>42814</c:v>
              </c:pt>
              <c:pt idx="316">
                <c:v>42815</c:v>
              </c:pt>
              <c:pt idx="317">
                <c:v>42816</c:v>
              </c:pt>
              <c:pt idx="318">
                <c:v>42817</c:v>
              </c:pt>
              <c:pt idx="319">
                <c:v>42818</c:v>
              </c:pt>
              <c:pt idx="320">
                <c:v>42821</c:v>
              </c:pt>
              <c:pt idx="321">
                <c:v>42822</c:v>
              </c:pt>
              <c:pt idx="322">
                <c:v>42823</c:v>
              </c:pt>
              <c:pt idx="323">
                <c:v>42824</c:v>
              </c:pt>
              <c:pt idx="324">
                <c:v>42825</c:v>
              </c:pt>
              <c:pt idx="325">
                <c:v>42828</c:v>
              </c:pt>
              <c:pt idx="326">
                <c:v>42829</c:v>
              </c:pt>
              <c:pt idx="327">
                <c:v>42830</c:v>
              </c:pt>
              <c:pt idx="328">
                <c:v>42831</c:v>
              </c:pt>
              <c:pt idx="329">
                <c:v>42832</c:v>
              </c:pt>
              <c:pt idx="330">
                <c:v>42835</c:v>
              </c:pt>
              <c:pt idx="331">
                <c:v>42836</c:v>
              </c:pt>
              <c:pt idx="332">
                <c:v>42837</c:v>
              </c:pt>
              <c:pt idx="333">
                <c:v>42838</c:v>
              </c:pt>
              <c:pt idx="334">
                <c:v>42839</c:v>
              </c:pt>
              <c:pt idx="335">
                <c:v>42842</c:v>
              </c:pt>
              <c:pt idx="336">
                <c:v>42843</c:v>
              </c:pt>
              <c:pt idx="337">
                <c:v>42844</c:v>
              </c:pt>
              <c:pt idx="338">
                <c:v>42845</c:v>
              </c:pt>
              <c:pt idx="339">
                <c:v>42846</c:v>
              </c:pt>
              <c:pt idx="340">
                <c:v>42849</c:v>
              </c:pt>
              <c:pt idx="341">
                <c:v>42850</c:v>
              </c:pt>
              <c:pt idx="342">
                <c:v>42851</c:v>
              </c:pt>
              <c:pt idx="343">
                <c:v>42852</c:v>
              </c:pt>
              <c:pt idx="344">
                <c:v>42853</c:v>
              </c:pt>
              <c:pt idx="345">
                <c:v>42856</c:v>
              </c:pt>
              <c:pt idx="346">
                <c:v>42857</c:v>
              </c:pt>
              <c:pt idx="347">
                <c:v>42858</c:v>
              </c:pt>
              <c:pt idx="348">
                <c:v>42859</c:v>
              </c:pt>
              <c:pt idx="349">
                <c:v>42860</c:v>
              </c:pt>
              <c:pt idx="350">
                <c:v>42863</c:v>
              </c:pt>
              <c:pt idx="351">
                <c:v>42864</c:v>
              </c:pt>
              <c:pt idx="352">
                <c:v>42865</c:v>
              </c:pt>
              <c:pt idx="353">
                <c:v>42866</c:v>
              </c:pt>
              <c:pt idx="354">
                <c:v>42867</c:v>
              </c:pt>
              <c:pt idx="355">
                <c:v>42870</c:v>
              </c:pt>
              <c:pt idx="356">
                <c:v>42871</c:v>
              </c:pt>
              <c:pt idx="357">
                <c:v>42872</c:v>
              </c:pt>
              <c:pt idx="358">
                <c:v>42873</c:v>
              </c:pt>
              <c:pt idx="359">
                <c:v>42874</c:v>
              </c:pt>
              <c:pt idx="360">
                <c:v>42877</c:v>
              </c:pt>
              <c:pt idx="361">
                <c:v>42878</c:v>
              </c:pt>
              <c:pt idx="362">
                <c:v>42879</c:v>
              </c:pt>
              <c:pt idx="363">
                <c:v>42880</c:v>
              </c:pt>
              <c:pt idx="364">
                <c:v>42881</c:v>
              </c:pt>
              <c:pt idx="365">
                <c:v>42884</c:v>
              </c:pt>
              <c:pt idx="366">
                <c:v>42885</c:v>
              </c:pt>
              <c:pt idx="367">
                <c:v>42886</c:v>
              </c:pt>
              <c:pt idx="368">
                <c:v>42887</c:v>
              </c:pt>
              <c:pt idx="369">
                <c:v>42888</c:v>
              </c:pt>
              <c:pt idx="370">
                <c:v>42891</c:v>
              </c:pt>
              <c:pt idx="371">
                <c:v>42892</c:v>
              </c:pt>
              <c:pt idx="372">
                <c:v>42893</c:v>
              </c:pt>
              <c:pt idx="373">
                <c:v>42894</c:v>
              </c:pt>
              <c:pt idx="374">
                <c:v>42895</c:v>
              </c:pt>
              <c:pt idx="375">
                <c:v>42898</c:v>
              </c:pt>
              <c:pt idx="376">
                <c:v>42899</c:v>
              </c:pt>
              <c:pt idx="377">
                <c:v>42900</c:v>
              </c:pt>
              <c:pt idx="378">
                <c:v>42901</c:v>
              </c:pt>
              <c:pt idx="379">
                <c:v>42902</c:v>
              </c:pt>
              <c:pt idx="380">
                <c:v>42905</c:v>
              </c:pt>
              <c:pt idx="381">
                <c:v>42906</c:v>
              </c:pt>
              <c:pt idx="382">
                <c:v>42907</c:v>
              </c:pt>
              <c:pt idx="383">
                <c:v>42908</c:v>
              </c:pt>
              <c:pt idx="384">
                <c:v>42909</c:v>
              </c:pt>
              <c:pt idx="385">
                <c:v>42912</c:v>
              </c:pt>
              <c:pt idx="386">
                <c:v>42913</c:v>
              </c:pt>
              <c:pt idx="387">
                <c:v>42914</c:v>
              </c:pt>
              <c:pt idx="388">
                <c:v>42915</c:v>
              </c:pt>
              <c:pt idx="389">
                <c:v>42916</c:v>
              </c:pt>
              <c:pt idx="390">
                <c:v>42919</c:v>
              </c:pt>
              <c:pt idx="391">
                <c:v>42920</c:v>
              </c:pt>
              <c:pt idx="392">
                <c:v>42921</c:v>
              </c:pt>
              <c:pt idx="393">
                <c:v>42922</c:v>
              </c:pt>
              <c:pt idx="394">
                <c:v>42923</c:v>
              </c:pt>
              <c:pt idx="395">
                <c:v>42926</c:v>
              </c:pt>
              <c:pt idx="396">
                <c:v>42927</c:v>
              </c:pt>
              <c:pt idx="397">
                <c:v>42928</c:v>
              </c:pt>
              <c:pt idx="398">
                <c:v>42929</c:v>
              </c:pt>
              <c:pt idx="399">
                <c:v>42930</c:v>
              </c:pt>
              <c:pt idx="400">
                <c:v>42933</c:v>
              </c:pt>
              <c:pt idx="401">
                <c:v>42934</c:v>
              </c:pt>
              <c:pt idx="402">
                <c:v>42935</c:v>
              </c:pt>
              <c:pt idx="403">
                <c:v>42936</c:v>
              </c:pt>
              <c:pt idx="404">
                <c:v>42937</c:v>
              </c:pt>
              <c:pt idx="405">
                <c:v>42940</c:v>
              </c:pt>
              <c:pt idx="406">
                <c:v>42941</c:v>
              </c:pt>
              <c:pt idx="407">
                <c:v>42942</c:v>
              </c:pt>
              <c:pt idx="408">
                <c:v>42943</c:v>
              </c:pt>
              <c:pt idx="409">
                <c:v>42944</c:v>
              </c:pt>
              <c:pt idx="410">
                <c:v>42947</c:v>
              </c:pt>
              <c:pt idx="411">
                <c:v>42948</c:v>
              </c:pt>
              <c:pt idx="412">
                <c:v>42949</c:v>
              </c:pt>
              <c:pt idx="413">
                <c:v>42950</c:v>
              </c:pt>
              <c:pt idx="414">
                <c:v>42951</c:v>
              </c:pt>
              <c:pt idx="415">
                <c:v>42954</c:v>
              </c:pt>
              <c:pt idx="416">
                <c:v>42955</c:v>
              </c:pt>
              <c:pt idx="417">
                <c:v>42956</c:v>
              </c:pt>
              <c:pt idx="418">
                <c:v>42957</c:v>
              </c:pt>
              <c:pt idx="419">
                <c:v>42958</c:v>
              </c:pt>
              <c:pt idx="420">
                <c:v>42961</c:v>
              </c:pt>
              <c:pt idx="421">
                <c:v>42962</c:v>
              </c:pt>
              <c:pt idx="422">
                <c:v>42963</c:v>
              </c:pt>
              <c:pt idx="423">
                <c:v>42964</c:v>
              </c:pt>
              <c:pt idx="424">
                <c:v>42965</c:v>
              </c:pt>
              <c:pt idx="425">
                <c:v>42968</c:v>
              </c:pt>
              <c:pt idx="426">
                <c:v>42969</c:v>
              </c:pt>
              <c:pt idx="427">
                <c:v>42970</c:v>
              </c:pt>
              <c:pt idx="428">
                <c:v>42971</c:v>
              </c:pt>
              <c:pt idx="429">
                <c:v>42972</c:v>
              </c:pt>
              <c:pt idx="430">
                <c:v>42975</c:v>
              </c:pt>
              <c:pt idx="431">
                <c:v>42976</c:v>
              </c:pt>
              <c:pt idx="432">
                <c:v>42977</c:v>
              </c:pt>
              <c:pt idx="433">
                <c:v>42978</c:v>
              </c:pt>
              <c:pt idx="434">
                <c:v>42979</c:v>
              </c:pt>
              <c:pt idx="435">
                <c:v>42982</c:v>
              </c:pt>
              <c:pt idx="436">
                <c:v>42983</c:v>
              </c:pt>
              <c:pt idx="437">
                <c:v>42984</c:v>
              </c:pt>
              <c:pt idx="438">
                <c:v>42985</c:v>
              </c:pt>
              <c:pt idx="439">
                <c:v>42986</c:v>
              </c:pt>
              <c:pt idx="440">
                <c:v>42989</c:v>
              </c:pt>
              <c:pt idx="441">
                <c:v>42990</c:v>
              </c:pt>
              <c:pt idx="442">
                <c:v>42991</c:v>
              </c:pt>
              <c:pt idx="443">
                <c:v>42992</c:v>
              </c:pt>
              <c:pt idx="444">
                <c:v>42993</c:v>
              </c:pt>
              <c:pt idx="445">
                <c:v>42996</c:v>
              </c:pt>
              <c:pt idx="446">
                <c:v>42997</c:v>
              </c:pt>
              <c:pt idx="447">
                <c:v>42998</c:v>
              </c:pt>
              <c:pt idx="448">
                <c:v>42999</c:v>
              </c:pt>
              <c:pt idx="449">
                <c:v>43000</c:v>
              </c:pt>
              <c:pt idx="450">
                <c:v>43003</c:v>
              </c:pt>
              <c:pt idx="451">
                <c:v>43004</c:v>
              </c:pt>
              <c:pt idx="452">
                <c:v>43005</c:v>
              </c:pt>
              <c:pt idx="453">
                <c:v>43006</c:v>
              </c:pt>
              <c:pt idx="454">
                <c:v>43007</c:v>
              </c:pt>
              <c:pt idx="455">
                <c:v>43010</c:v>
              </c:pt>
              <c:pt idx="456">
                <c:v>43011</c:v>
              </c:pt>
              <c:pt idx="457">
                <c:v>43012</c:v>
              </c:pt>
              <c:pt idx="458">
                <c:v>43013</c:v>
              </c:pt>
              <c:pt idx="459">
                <c:v>43014</c:v>
              </c:pt>
              <c:pt idx="460">
                <c:v>43017</c:v>
              </c:pt>
              <c:pt idx="461">
                <c:v>43018</c:v>
              </c:pt>
              <c:pt idx="462">
                <c:v>43019</c:v>
              </c:pt>
              <c:pt idx="463">
                <c:v>43020</c:v>
              </c:pt>
              <c:pt idx="464">
                <c:v>43021</c:v>
              </c:pt>
              <c:pt idx="465">
                <c:v>43024</c:v>
              </c:pt>
              <c:pt idx="466">
                <c:v>43025</c:v>
              </c:pt>
              <c:pt idx="467">
                <c:v>43026</c:v>
              </c:pt>
              <c:pt idx="468">
                <c:v>43027</c:v>
              </c:pt>
              <c:pt idx="469">
                <c:v>43028</c:v>
              </c:pt>
              <c:pt idx="470">
                <c:v>43031</c:v>
              </c:pt>
              <c:pt idx="471">
                <c:v>43032</c:v>
              </c:pt>
              <c:pt idx="472">
                <c:v>43033</c:v>
              </c:pt>
              <c:pt idx="473">
                <c:v>43034</c:v>
              </c:pt>
              <c:pt idx="474">
                <c:v>43035</c:v>
              </c:pt>
              <c:pt idx="475">
                <c:v>43038</c:v>
              </c:pt>
              <c:pt idx="476">
                <c:v>43039</c:v>
              </c:pt>
              <c:pt idx="477">
                <c:v>43040</c:v>
              </c:pt>
              <c:pt idx="478">
                <c:v>43041</c:v>
              </c:pt>
              <c:pt idx="479">
                <c:v>43042</c:v>
              </c:pt>
              <c:pt idx="480">
                <c:v>43045</c:v>
              </c:pt>
              <c:pt idx="481">
                <c:v>43046</c:v>
              </c:pt>
              <c:pt idx="482">
                <c:v>43047</c:v>
              </c:pt>
              <c:pt idx="483">
                <c:v>43048</c:v>
              </c:pt>
              <c:pt idx="484">
                <c:v>43049</c:v>
              </c:pt>
              <c:pt idx="485">
                <c:v>43052</c:v>
              </c:pt>
              <c:pt idx="486">
                <c:v>43053</c:v>
              </c:pt>
              <c:pt idx="487">
                <c:v>43054</c:v>
              </c:pt>
              <c:pt idx="488">
                <c:v>43055</c:v>
              </c:pt>
              <c:pt idx="489">
                <c:v>43056</c:v>
              </c:pt>
              <c:pt idx="490">
                <c:v>43059</c:v>
              </c:pt>
              <c:pt idx="491">
                <c:v>43060</c:v>
              </c:pt>
              <c:pt idx="492">
                <c:v>43061</c:v>
              </c:pt>
              <c:pt idx="493">
                <c:v>43062</c:v>
              </c:pt>
              <c:pt idx="494">
                <c:v>43063</c:v>
              </c:pt>
              <c:pt idx="495">
                <c:v>43066</c:v>
              </c:pt>
              <c:pt idx="496">
                <c:v>43067</c:v>
              </c:pt>
              <c:pt idx="497">
                <c:v>43068</c:v>
              </c:pt>
              <c:pt idx="498">
                <c:v>43069</c:v>
              </c:pt>
              <c:pt idx="499">
                <c:v>43070</c:v>
              </c:pt>
              <c:pt idx="500">
                <c:v>43073</c:v>
              </c:pt>
              <c:pt idx="501">
                <c:v>43074</c:v>
              </c:pt>
              <c:pt idx="502">
                <c:v>43075</c:v>
              </c:pt>
              <c:pt idx="503">
                <c:v>43076</c:v>
              </c:pt>
              <c:pt idx="504">
                <c:v>43077</c:v>
              </c:pt>
              <c:pt idx="505">
                <c:v>43080</c:v>
              </c:pt>
              <c:pt idx="506">
                <c:v>43081</c:v>
              </c:pt>
              <c:pt idx="507">
                <c:v>43082</c:v>
              </c:pt>
              <c:pt idx="508">
                <c:v>43083</c:v>
              </c:pt>
              <c:pt idx="509">
                <c:v>43084</c:v>
              </c:pt>
              <c:pt idx="510">
                <c:v>43087</c:v>
              </c:pt>
              <c:pt idx="511">
                <c:v>43088</c:v>
              </c:pt>
              <c:pt idx="512">
                <c:v>43089</c:v>
              </c:pt>
              <c:pt idx="513">
                <c:v>43090</c:v>
              </c:pt>
              <c:pt idx="514">
                <c:v>43091</c:v>
              </c:pt>
              <c:pt idx="515">
                <c:v>43094</c:v>
              </c:pt>
              <c:pt idx="516">
                <c:v>43095</c:v>
              </c:pt>
              <c:pt idx="517">
                <c:v>43096</c:v>
              </c:pt>
              <c:pt idx="518">
                <c:v>43097</c:v>
              </c:pt>
              <c:pt idx="519">
                <c:v>43098</c:v>
              </c:pt>
              <c:pt idx="520">
                <c:v>43101</c:v>
              </c:pt>
              <c:pt idx="521">
                <c:v>43102</c:v>
              </c:pt>
              <c:pt idx="522">
                <c:v>43103</c:v>
              </c:pt>
              <c:pt idx="523">
                <c:v>43104</c:v>
              </c:pt>
              <c:pt idx="524">
                <c:v>43105</c:v>
              </c:pt>
              <c:pt idx="525">
                <c:v>43108</c:v>
              </c:pt>
              <c:pt idx="526">
                <c:v>43109</c:v>
              </c:pt>
              <c:pt idx="527">
                <c:v>43110</c:v>
              </c:pt>
              <c:pt idx="528">
                <c:v>43111</c:v>
              </c:pt>
              <c:pt idx="529">
                <c:v>43112</c:v>
              </c:pt>
              <c:pt idx="530">
                <c:v>43115</c:v>
              </c:pt>
              <c:pt idx="531">
                <c:v>43116</c:v>
              </c:pt>
              <c:pt idx="532">
                <c:v>43117</c:v>
              </c:pt>
              <c:pt idx="533">
                <c:v>43118</c:v>
              </c:pt>
              <c:pt idx="534">
                <c:v>43119</c:v>
              </c:pt>
              <c:pt idx="535">
                <c:v>43122</c:v>
              </c:pt>
              <c:pt idx="536">
                <c:v>43123</c:v>
              </c:pt>
              <c:pt idx="537">
                <c:v>43124</c:v>
              </c:pt>
              <c:pt idx="538">
                <c:v>43125</c:v>
              </c:pt>
              <c:pt idx="539">
                <c:v>43126</c:v>
              </c:pt>
              <c:pt idx="540">
                <c:v>43129</c:v>
              </c:pt>
              <c:pt idx="541">
                <c:v>43130</c:v>
              </c:pt>
              <c:pt idx="542">
                <c:v>43131</c:v>
              </c:pt>
              <c:pt idx="543">
                <c:v>43132</c:v>
              </c:pt>
              <c:pt idx="544">
                <c:v>43133</c:v>
              </c:pt>
              <c:pt idx="545">
                <c:v>43136</c:v>
              </c:pt>
              <c:pt idx="546">
                <c:v>43137</c:v>
              </c:pt>
              <c:pt idx="547">
                <c:v>43138</c:v>
              </c:pt>
              <c:pt idx="548">
                <c:v>43139</c:v>
              </c:pt>
              <c:pt idx="549">
                <c:v>43140</c:v>
              </c:pt>
              <c:pt idx="550">
                <c:v>43143</c:v>
              </c:pt>
              <c:pt idx="551">
                <c:v>43144</c:v>
              </c:pt>
              <c:pt idx="552">
                <c:v>43145</c:v>
              </c:pt>
              <c:pt idx="553">
                <c:v>43146</c:v>
              </c:pt>
              <c:pt idx="554">
                <c:v>43147</c:v>
              </c:pt>
              <c:pt idx="555">
                <c:v>43150</c:v>
              </c:pt>
              <c:pt idx="556">
                <c:v>43151</c:v>
              </c:pt>
              <c:pt idx="557">
                <c:v>43152</c:v>
              </c:pt>
              <c:pt idx="558">
                <c:v>43153</c:v>
              </c:pt>
              <c:pt idx="559">
                <c:v>43154</c:v>
              </c:pt>
              <c:pt idx="560">
                <c:v>43157</c:v>
              </c:pt>
              <c:pt idx="561">
                <c:v>43158</c:v>
              </c:pt>
              <c:pt idx="562">
                <c:v>43159</c:v>
              </c:pt>
              <c:pt idx="563">
                <c:v>43160</c:v>
              </c:pt>
              <c:pt idx="564">
                <c:v>43161</c:v>
              </c:pt>
              <c:pt idx="565">
                <c:v>43164</c:v>
              </c:pt>
              <c:pt idx="566">
                <c:v>43165</c:v>
              </c:pt>
              <c:pt idx="567">
                <c:v>43166</c:v>
              </c:pt>
              <c:pt idx="568">
                <c:v>43167</c:v>
              </c:pt>
              <c:pt idx="569">
                <c:v>43168</c:v>
              </c:pt>
              <c:pt idx="570">
                <c:v>43171</c:v>
              </c:pt>
              <c:pt idx="571">
                <c:v>43172</c:v>
              </c:pt>
              <c:pt idx="572">
                <c:v>43173</c:v>
              </c:pt>
              <c:pt idx="573">
                <c:v>43174</c:v>
              </c:pt>
              <c:pt idx="574">
                <c:v>43175</c:v>
              </c:pt>
              <c:pt idx="575">
                <c:v>43178</c:v>
              </c:pt>
              <c:pt idx="576">
                <c:v>43179</c:v>
              </c:pt>
              <c:pt idx="577">
                <c:v>43180</c:v>
              </c:pt>
              <c:pt idx="578">
                <c:v>43181</c:v>
              </c:pt>
              <c:pt idx="579">
                <c:v>43182</c:v>
              </c:pt>
              <c:pt idx="580">
                <c:v>43185</c:v>
              </c:pt>
              <c:pt idx="581">
                <c:v>43186</c:v>
              </c:pt>
              <c:pt idx="582">
                <c:v>43187</c:v>
              </c:pt>
              <c:pt idx="583">
                <c:v>43188</c:v>
              </c:pt>
              <c:pt idx="584">
                <c:v>43189</c:v>
              </c:pt>
              <c:pt idx="585">
                <c:v>43192</c:v>
              </c:pt>
              <c:pt idx="586">
                <c:v>43193</c:v>
              </c:pt>
              <c:pt idx="587">
                <c:v>43194</c:v>
              </c:pt>
              <c:pt idx="588">
                <c:v>43195</c:v>
              </c:pt>
              <c:pt idx="589">
                <c:v>43196</c:v>
              </c:pt>
              <c:pt idx="590">
                <c:v>43199</c:v>
              </c:pt>
              <c:pt idx="591">
                <c:v>43200</c:v>
              </c:pt>
              <c:pt idx="592">
                <c:v>43201</c:v>
              </c:pt>
              <c:pt idx="593">
                <c:v>43202</c:v>
              </c:pt>
              <c:pt idx="594">
                <c:v>43203</c:v>
              </c:pt>
              <c:pt idx="595">
                <c:v>43206</c:v>
              </c:pt>
              <c:pt idx="596">
                <c:v>43207</c:v>
              </c:pt>
              <c:pt idx="597">
                <c:v>43208</c:v>
              </c:pt>
              <c:pt idx="598">
                <c:v>43209</c:v>
              </c:pt>
              <c:pt idx="599">
                <c:v>43210</c:v>
              </c:pt>
              <c:pt idx="600">
                <c:v>43213</c:v>
              </c:pt>
              <c:pt idx="601">
                <c:v>43214</c:v>
              </c:pt>
              <c:pt idx="602">
                <c:v>43215</c:v>
              </c:pt>
              <c:pt idx="603">
                <c:v>43216</c:v>
              </c:pt>
              <c:pt idx="604">
                <c:v>43217</c:v>
              </c:pt>
              <c:pt idx="605">
                <c:v>43220</c:v>
              </c:pt>
              <c:pt idx="606">
                <c:v>43221</c:v>
              </c:pt>
              <c:pt idx="607">
                <c:v>43222</c:v>
              </c:pt>
              <c:pt idx="608">
                <c:v>43223</c:v>
              </c:pt>
              <c:pt idx="609">
                <c:v>43224</c:v>
              </c:pt>
              <c:pt idx="610">
                <c:v>43227</c:v>
              </c:pt>
              <c:pt idx="611">
                <c:v>43228</c:v>
              </c:pt>
              <c:pt idx="612">
                <c:v>43229</c:v>
              </c:pt>
              <c:pt idx="613">
                <c:v>43230</c:v>
              </c:pt>
              <c:pt idx="614">
                <c:v>43231</c:v>
              </c:pt>
              <c:pt idx="615">
                <c:v>43234</c:v>
              </c:pt>
              <c:pt idx="616">
                <c:v>43235</c:v>
              </c:pt>
              <c:pt idx="617">
                <c:v>43236</c:v>
              </c:pt>
              <c:pt idx="618">
                <c:v>43237</c:v>
              </c:pt>
              <c:pt idx="619">
                <c:v>43238</c:v>
              </c:pt>
              <c:pt idx="620">
                <c:v>43241</c:v>
              </c:pt>
              <c:pt idx="621">
                <c:v>43242</c:v>
              </c:pt>
              <c:pt idx="622">
                <c:v>43243</c:v>
              </c:pt>
              <c:pt idx="623">
                <c:v>43244</c:v>
              </c:pt>
              <c:pt idx="624">
                <c:v>43245</c:v>
              </c:pt>
              <c:pt idx="625">
                <c:v>43248</c:v>
              </c:pt>
              <c:pt idx="626">
                <c:v>43249</c:v>
              </c:pt>
              <c:pt idx="627">
                <c:v>43250</c:v>
              </c:pt>
              <c:pt idx="628">
                <c:v>43251</c:v>
              </c:pt>
              <c:pt idx="629">
                <c:v>43252</c:v>
              </c:pt>
              <c:pt idx="630">
                <c:v>43255</c:v>
              </c:pt>
              <c:pt idx="631">
                <c:v>43256</c:v>
              </c:pt>
              <c:pt idx="632">
                <c:v>43257</c:v>
              </c:pt>
              <c:pt idx="633">
                <c:v>43258</c:v>
              </c:pt>
              <c:pt idx="634">
                <c:v>43259</c:v>
              </c:pt>
              <c:pt idx="635">
                <c:v>43262</c:v>
              </c:pt>
              <c:pt idx="636">
                <c:v>43263</c:v>
              </c:pt>
              <c:pt idx="637">
                <c:v>43264</c:v>
              </c:pt>
              <c:pt idx="638">
                <c:v>43265</c:v>
              </c:pt>
              <c:pt idx="639">
                <c:v>43266</c:v>
              </c:pt>
              <c:pt idx="640">
                <c:v>43269</c:v>
              </c:pt>
              <c:pt idx="641">
                <c:v>43270</c:v>
              </c:pt>
              <c:pt idx="642">
                <c:v>43271</c:v>
              </c:pt>
              <c:pt idx="643">
                <c:v>43272</c:v>
              </c:pt>
              <c:pt idx="644">
                <c:v>43273</c:v>
              </c:pt>
              <c:pt idx="645">
                <c:v>43276</c:v>
              </c:pt>
              <c:pt idx="646">
                <c:v>43277</c:v>
              </c:pt>
              <c:pt idx="647">
                <c:v>43278</c:v>
              </c:pt>
              <c:pt idx="648">
                <c:v>43279</c:v>
              </c:pt>
              <c:pt idx="649">
                <c:v>43280</c:v>
              </c:pt>
              <c:pt idx="650">
                <c:v>43283</c:v>
              </c:pt>
              <c:pt idx="651">
                <c:v>43284</c:v>
              </c:pt>
              <c:pt idx="652">
                <c:v>43285</c:v>
              </c:pt>
              <c:pt idx="653">
                <c:v>43286</c:v>
              </c:pt>
              <c:pt idx="654">
                <c:v>43287</c:v>
              </c:pt>
              <c:pt idx="655">
                <c:v>43290</c:v>
              </c:pt>
              <c:pt idx="656">
                <c:v>43291</c:v>
              </c:pt>
              <c:pt idx="657">
                <c:v>43292</c:v>
              </c:pt>
              <c:pt idx="658">
                <c:v>43293</c:v>
              </c:pt>
              <c:pt idx="659">
                <c:v>43294</c:v>
              </c:pt>
              <c:pt idx="660">
                <c:v>43297</c:v>
              </c:pt>
              <c:pt idx="661">
                <c:v>43298</c:v>
              </c:pt>
              <c:pt idx="662">
                <c:v>43299</c:v>
              </c:pt>
              <c:pt idx="663">
                <c:v>43300</c:v>
              </c:pt>
              <c:pt idx="664">
                <c:v>43301</c:v>
              </c:pt>
              <c:pt idx="665">
                <c:v>43304</c:v>
              </c:pt>
              <c:pt idx="666">
                <c:v>43305</c:v>
              </c:pt>
              <c:pt idx="667">
                <c:v>43306</c:v>
              </c:pt>
              <c:pt idx="668">
                <c:v>43307</c:v>
              </c:pt>
              <c:pt idx="669">
                <c:v>43308</c:v>
              </c:pt>
              <c:pt idx="670">
                <c:v>43311</c:v>
              </c:pt>
              <c:pt idx="671">
                <c:v>43312</c:v>
              </c:pt>
              <c:pt idx="672">
                <c:v>43313</c:v>
              </c:pt>
              <c:pt idx="673">
                <c:v>43314</c:v>
              </c:pt>
              <c:pt idx="674">
                <c:v>43315</c:v>
              </c:pt>
              <c:pt idx="675">
                <c:v>43318</c:v>
              </c:pt>
              <c:pt idx="676">
                <c:v>43319</c:v>
              </c:pt>
              <c:pt idx="677">
                <c:v>43320</c:v>
              </c:pt>
              <c:pt idx="678">
                <c:v>43321</c:v>
              </c:pt>
              <c:pt idx="679">
                <c:v>43322</c:v>
              </c:pt>
              <c:pt idx="680">
                <c:v>43325</c:v>
              </c:pt>
              <c:pt idx="681">
                <c:v>43326</c:v>
              </c:pt>
              <c:pt idx="682">
                <c:v>43327</c:v>
              </c:pt>
              <c:pt idx="683">
                <c:v>43328</c:v>
              </c:pt>
              <c:pt idx="684">
                <c:v>43329</c:v>
              </c:pt>
              <c:pt idx="685">
                <c:v>43332</c:v>
              </c:pt>
              <c:pt idx="686">
                <c:v>43333</c:v>
              </c:pt>
              <c:pt idx="687">
                <c:v>43334</c:v>
              </c:pt>
              <c:pt idx="688">
                <c:v>43335</c:v>
              </c:pt>
              <c:pt idx="689">
                <c:v>43336</c:v>
              </c:pt>
              <c:pt idx="690">
                <c:v>43339</c:v>
              </c:pt>
              <c:pt idx="691">
                <c:v>43340</c:v>
              </c:pt>
              <c:pt idx="692">
                <c:v>43341</c:v>
              </c:pt>
              <c:pt idx="693">
                <c:v>43342</c:v>
              </c:pt>
              <c:pt idx="694">
                <c:v>43343</c:v>
              </c:pt>
              <c:pt idx="695">
                <c:v>43346</c:v>
              </c:pt>
              <c:pt idx="696">
                <c:v>43347</c:v>
              </c:pt>
              <c:pt idx="697">
                <c:v>43348</c:v>
              </c:pt>
              <c:pt idx="698">
                <c:v>43349</c:v>
              </c:pt>
              <c:pt idx="699">
                <c:v>43350</c:v>
              </c:pt>
              <c:pt idx="700">
                <c:v>43353</c:v>
              </c:pt>
              <c:pt idx="701">
                <c:v>43354</c:v>
              </c:pt>
              <c:pt idx="702">
                <c:v>43355</c:v>
              </c:pt>
              <c:pt idx="703">
                <c:v>43356</c:v>
              </c:pt>
              <c:pt idx="704">
                <c:v>43357</c:v>
              </c:pt>
              <c:pt idx="705">
                <c:v>43360</c:v>
              </c:pt>
              <c:pt idx="706">
                <c:v>43361</c:v>
              </c:pt>
              <c:pt idx="707">
                <c:v>43362</c:v>
              </c:pt>
              <c:pt idx="708">
                <c:v>43363</c:v>
              </c:pt>
              <c:pt idx="709">
                <c:v>43364</c:v>
              </c:pt>
              <c:pt idx="710">
                <c:v>43367</c:v>
              </c:pt>
              <c:pt idx="711">
                <c:v>43368</c:v>
              </c:pt>
              <c:pt idx="712">
                <c:v>43369</c:v>
              </c:pt>
              <c:pt idx="713">
                <c:v>43370</c:v>
              </c:pt>
              <c:pt idx="714">
                <c:v>43371</c:v>
              </c:pt>
              <c:pt idx="715">
                <c:v>43374</c:v>
              </c:pt>
              <c:pt idx="716">
                <c:v>43375</c:v>
              </c:pt>
              <c:pt idx="717">
                <c:v>43376</c:v>
              </c:pt>
              <c:pt idx="718">
                <c:v>43377</c:v>
              </c:pt>
              <c:pt idx="719">
                <c:v>43378</c:v>
              </c:pt>
              <c:pt idx="720">
                <c:v>43381</c:v>
              </c:pt>
              <c:pt idx="721">
                <c:v>43382</c:v>
              </c:pt>
              <c:pt idx="722">
                <c:v>43383</c:v>
              </c:pt>
              <c:pt idx="723">
                <c:v>43384</c:v>
              </c:pt>
              <c:pt idx="724">
                <c:v>43385</c:v>
              </c:pt>
              <c:pt idx="725">
                <c:v>43388</c:v>
              </c:pt>
              <c:pt idx="726">
                <c:v>43389</c:v>
              </c:pt>
              <c:pt idx="727">
                <c:v>43390</c:v>
              </c:pt>
              <c:pt idx="728">
                <c:v>43391</c:v>
              </c:pt>
              <c:pt idx="729">
                <c:v>43392</c:v>
              </c:pt>
              <c:pt idx="730">
                <c:v>43395</c:v>
              </c:pt>
              <c:pt idx="731">
                <c:v>43396</c:v>
              </c:pt>
              <c:pt idx="732">
                <c:v>43397</c:v>
              </c:pt>
              <c:pt idx="733">
                <c:v>43398</c:v>
              </c:pt>
              <c:pt idx="734">
                <c:v>43399</c:v>
              </c:pt>
              <c:pt idx="735">
                <c:v>43402</c:v>
              </c:pt>
              <c:pt idx="736">
                <c:v>43403</c:v>
              </c:pt>
              <c:pt idx="737">
                <c:v>43404</c:v>
              </c:pt>
              <c:pt idx="738">
                <c:v>43405</c:v>
              </c:pt>
              <c:pt idx="739">
                <c:v>43406</c:v>
              </c:pt>
              <c:pt idx="740">
                <c:v>43409</c:v>
              </c:pt>
              <c:pt idx="741">
                <c:v>43410</c:v>
              </c:pt>
              <c:pt idx="742">
                <c:v>43411</c:v>
              </c:pt>
              <c:pt idx="743">
                <c:v>43412</c:v>
              </c:pt>
              <c:pt idx="744">
                <c:v>43413</c:v>
              </c:pt>
              <c:pt idx="745">
                <c:v>43416</c:v>
              </c:pt>
              <c:pt idx="746">
                <c:v>43417</c:v>
              </c:pt>
              <c:pt idx="747">
                <c:v>43418</c:v>
              </c:pt>
              <c:pt idx="748">
                <c:v>43419</c:v>
              </c:pt>
              <c:pt idx="749">
                <c:v>43420</c:v>
              </c:pt>
              <c:pt idx="750">
                <c:v>43423</c:v>
              </c:pt>
              <c:pt idx="751">
                <c:v>43424</c:v>
              </c:pt>
              <c:pt idx="752">
                <c:v>43425</c:v>
              </c:pt>
              <c:pt idx="753">
                <c:v>43426</c:v>
              </c:pt>
              <c:pt idx="754">
                <c:v>43427</c:v>
              </c:pt>
              <c:pt idx="755">
                <c:v>43430</c:v>
              </c:pt>
              <c:pt idx="756">
                <c:v>43431</c:v>
              </c:pt>
              <c:pt idx="757">
                <c:v>43432</c:v>
              </c:pt>
              <c:pt idx="758">
                <c:v>43433</c:v>
              </c:pt>
              <c:pt idx="759">
                <c:v>43434</c:v>
              </c:pt>
              <c:pt idx="760">
                <c:v>43437</c:v>
              </c:pt>
              <c:pt idx="761">
                <c:v>43438</c:v>
              </c:pt>
              <c:pt idx="762">
                <c:v>43439</c:v>
              </c:pt>
              <c:pt idx="763">
                <c:v>43440</c:v>
              </c:pt>
              <c:pt idx="764">
                <c:v>43441</c:v>
              </c:pt>
              <c:pt idx="765">
                <c:v>43444</c:v>
              </c:pt>
              <c:pt idx="766">
                <c:v>43445</c:v>
              </c:pt>
              <c:pt idx="767">
                <c:v>43446</c:v>
              </c:pt>
              <c:pt idx="768">
                <c:v>43447</c:v>
              </c:pt>
              <c:pt idx="769">
                <c:v>43448</c:v>
              </c:pt>
              <c:pt idx="770">
                <c:v>43451</c:v>
              </c:pt>
              <c:pt idx="771">
                <c:v>43452</c:v>
              </c:pt>
              <c:pt idx="772">
                <c:v>43453</c:v>
              </c:pt>
              <c:pt idx="773">
                <c:v>43454</c:v>
              </c:pt>
              <c:pt idx="774">
                <c:v>43455</c:v>
              </c:pt>
              <c:pt idx="775">
                <c:v>43458</c:v>
              </c:pt>
              <c:pt idx="776">
                <c:v>43459</c:v>
              </c:pt>
              <c:pt idx="777">
                <c:v>43460</c:v>
              </c:pt>
              <c:pt idx="778">
                <c:v>43461</c:v>
              </c:pt>
              <c:pt idx="779">
                <c:v>43462</c:v>
              </c:pt>
              <c:pt idx="780">
                <c:v>43465</c:v>
              </c:pt>
              <c:pt idx="781">
                <c:v>43466</c:v>
              </c:pt>
              <c:pt idx="782">
                <c:v>43467</c:v>
              </c:pt>
              <c:pt idx="783">
                <c:v>43468</c:v>
              </c:pt>
              <c:pt idx="784">
                <c:v>43469</c:v>
              </c:pt>
              <c:pt idx="785">
                <c:v>43472</c:v>
              </c:pt>
              <c:pt idx="786">
                <c:v>43473</c:v>
              </c:pt>
              <c:pt idx="787">
                <c:v>43474</c:v>
              </c:pt>
              <c:pt idx="788">
                <c:v>43475</c:v>
              </c:pt>
              <c:pt idx="789">
                <c:v>43476</c:v>
              </c:pt>
              <c:pt idx="790">
                <c:v>43479</c:v>
              </c:pt>
              <c:pt idx="791">
                <c:v>43480</c:v>
              </c:pt>
              <c:pt idx="792">
                <c:v>43481</c:v>
              </c:pt>
              <c:pt idx="793">
                <c:v>43482</c:v>
              </c:pt>
              <c:pt idx="794">
                <c:v>43483</c:v>
              </c:pt>
              <c:pt idx="795">
                <c:v>43486</c:v>
              </c:pt>
              <c:pt idx="796">
                <c:v>43487</c:v>
              </c:pt>
              <c:pt idx="797">
                <c:v>43488</c:v>
              </c:pt>
              <c:pt idx="798">
                <c:v>43489</c:v>
              </c:pt>
              <c:pt idx="799">
                <c:v>43490</c:v>
              </c:pt>
              <c:pt idx="800">
                <c:v>43493</c:v>
              </c:pt>
              <c:pt idx="801">
                <c:v>43494</c:v>
              </c:pt>
              <c:pt idx="802">
                <c:v>43495</c:v>
              </c:pt>
              <c:pt idx="803">
                <c:v>43496</c:v>
              </c:pt>
              <c:pt idx="804">
                <c:v>43497</c:v>
              </c:pt>
              <c:pt idx="805">
                <c:v>43500</c:v>
              </c:pt>
              <c:pt idx="806">
                <c:v>43501</c:v>
              </c:pt>
              <c:pt idx="807">
                <c:v>43502</c:v>
              </c:pt>
              <c:pt idx="808">
                <c:v>43503</c:v>
              </c:pt>
              <c:pt idx="809">
                <c:v>43504</c:v>
              </c:pt>
              <c:pt idx="810">
                <c:v>43507</c:v>
              </c:pt>
              <c:pt idx="811">
                <c:v>43508</c:v>
              </c:pt>
              <c:pt idx="812">
                <c:v>43509</c:v>
              </c:pt>
              <c:pt idx="813">
                <c:v>43510</c:v>
              </c:pt>
              <c:pt idx="814">
                <c:v>43511</c:v>
              </c:pt>
              <c:pt idx="815">
                <c:v>43514</c:v>
              </c:pt>
              <c:pt idx="816">
                <c:v>43515</c:v>
              </c:pt>
              <c:pt idx="817">
                <c:v>43516</c:v>
              </c:pt>
              <c:pt idx="818">
                <c:v>43517</c:v>
              </c:pt>
              <c:pt idx="819">
                <c:v>43518</c:v>
              </c:pt>
              <c:pt idx="820">
                <c:v>43521</c:v>
              </c:pt>
              <c:pt idx="821">
                <c:v>43522</c:v>
              </c:pt>
              <c:pt idx="822">
                <c:v>43523</c:v>
              </c:pt>
              <c:pt idx="823">
                <c:v>43524</c:v>
              </c:pt>
              <c:pt idx="824">
                <c:v>43525</c:v>
              </c:pt>
              <c:pt idx="825">
                <c:v>43528</c:v>
              </c:pt>
              <c:pt idx="826">
                <c:v>43529</c:v>
              </c:pt>
              <c:pt idx="827">
                <c:v>43530</c:v>
              </c:pt>
              <c:pt idx="828">
                <c:v>43531</c:v>
              </c:pt>
              <c:pt idx="829">
                <c:v>43532</c:v>
              </c:pt>
              <c:pt idx="830">
                <c:v>43535</c:v>
              </c:pt>
              <c:pt idx="831">
                <c:v>43536</c:v>
              </c:pt>
              <c:pt idx="832">
                <c:v>43537</c:v>
              </c:pt>
              <c:pt idx="833">
                <c:v>43538</c:v>
              </c:pt>
              <c:pt idx="834">
                <c:v>43539</c:v>
              </c:pt>
              <c:pt idx="835">
                <c:v>43542</c:v>
              </c:pt>
              <c:pt idx="836">
                <c:v>43543</c:v>
              </c:pt>
              <c:pt idx="837">
                <c:v>43544</c:v>
              </c:pt>
              <c:pt idx="838">
                <c:v>43545</c:v>
              </c:pt>
              <c:pt idx="839">
                <c:v>43546</c:v>
              </c:pt>
              <c:pt idx="840">
                <c:v>43549</c:v>
              </c:pt>
              <c:pt idx="841">
                <c:v>43550</c:v>
              </c:pt>
              <c:pt idx="842">
                <c:v>43551</c:v>
              </c:pt>
              <c:pt idx="843">
                <c:v>43552</c:v>
              </c:pt>
              <c:pt idx="844">
                <c:v>43553</c:v>
              </c:pt>
              <c:pt idx="845">
                <c:v>43556</c:v>
              </c:pt>
              <c:pt idx="846">
                <c:v>43557</c:v>
              </c:pt>
              <c:pt idx="847">
                <c:v>43558</c:v>
              </c:pt>
              <c:pt idx="848">
                <c:v>43559</c:v>
              </c:pt>
              <c:pt idx="849">
                <c:v>43560</c:v>
              </c:pt>
              <c:pt idx="850">
                <c:v>43563</c:v>
              </c:pt>
              <c:pt idx="851">
                <c:v>43564</c:v>
              </c:pt>
              <c:pt idx="852">
                <c:v>43565</c:v>
              </c:pt>
              <c:pt idx="853">
                <c:v>43566</c:v>
              </c:pt>
              <c:pt idx="854">
                <c:v>43567</c:v>
              </c:pt>
              <c:pt idx="855">
                <c:v>43570</c:v>
              </c:pt>
              <c:pt idx="856">
                <c:v>43571</c:v>
              </c:pt>
              <c:pt idx="857">
                <c:v>43572</c:v>
              </c:pt>
              <c:pt idx="858">
                <c:v>43573</c:v>
              </c:pt>
              <c:pt idx="859">
                <c:v>43574</c:v>
              </c:pt>
              <c:pt idx="860">
                <c:v>43577</c:v>
              </c:pt>
              <c:pt idx="861">
                <c:v>43578</c:v>
              </c:pt>
              <c:pt idx="862">
                <c:v>43579</c:v>
              </c:pt>
              <c:pt idx="863">
                <c:v>43580</c:v>
              </c:pt>
              <c:pt idx="864">
                <c:v>43581</c:v>
              </c:pt>
              <c:pt idx="865">
                <c:v>43584</c:v>
              </c:pt>
              <c:pt idx="866">
                <c:v>43585</c:v>
              </c:pt>
              <c:pt idx="867">
                <c:v>43586</c:v>
              </c:pt>
              <c:pt idx="868">
                <c:v>43587</c:v>
              </c:pt>
              <c:pt idx="869">
                <c:v>43588</c:v>
              </c:pt>
              <c:pt idx="870">
                <c:v>43591</c:v>
              </c:pt>
              <c:pt idx="871">
                <c:v>43592</c:v>
              </c:pt>
              <c:pt idx="872">
                <c:v>43593</c:v>
              </c:pt>
              <c:pt idx="873">
                <c:v>43594</c:v>
              </c:pt>
              <c:pt idx="874">
                <c:v>43595</c:v>
              </c:pt>
              <c:pt idx="875">
                <c:v>43598</c:v>
              </c:pt>
              <c:pt idx="876">
                <c:v>43599</c:v>
              </c:pt>
              <c:pt idx="877">
                <c:v>43600</c:v>
              </c:pt>
              <c:pt idx="878">
                <c:v>43601</c:v>
              </c:pt>
              <c:pt idx="879">
                <c:v>43602</c:v>
              </c:pt>
              <c:pt idx="880">
                <c:v>43605</c:v>
              </c:pt>
              <c:pt idx="881">
                <c:v>43606</c:v>
              </c:pt>
              <c:pt idx="882">
                <c:v>43607</c:v>
              </c:pt>
              <c:pt idx="883">
                <c:v>43608</c:v>
              </c:pt>
              <c:pt idx="884">
                <c:v>43609</c:v>
              </c:pt>
              <c:pt idx="885">
                <c:v>43612</c:v>
              </c:pt>
              <c:pt idx="886">
                <c:v>43613</c:v>
              </c:pt>
              <c:pt idx="887">
                <c:v>43614</c:v>
              </c:pt>
              <c:pt idx="888">
                <c:v>43615</c:v>
              </c:pt>
              <c:pt idx="889">
                <c:v>43616</c:v>
              </c:pt>
              <c:pt idx="890">
                <c:v>43619</c:v>
              </c:pt>
              <c:pt idx="891">
                <c:v>43620</c:v>
              </c:pt>
              <c:pt idx="892">
                <c:v>43621</c:v>
              </c:pt>
              <c:pt idx="893">
                <c:v>43622</c:v>
              </c:pt>
              <c:pt idx="894">
                <c:v>43623</c:v>
              </c:pt>
              <c:pt idx="895">
                <c:v>43626</c:v>
              </c:pt>
              <c:pt idx="896">
                <c:v>43627</c:v>
              </c:pt>
              <c:pt idx="897">
                <c:v>43628</c:v>
              </c:pt>
              <c:pt idx="898">
                <c:v>43629</c:v>
              </c:pt>
              <c:pt idx="899">
                <c:v>43630</c:v>
              </c:pt>
              <c:pt idx="900">
                <c:v>43633</c:v>
              </c:pt>
              <c:pt idx="901">
                <c:v>43634</c:v>
              </c:pt>
              <c:pt idx="902">
                <c:v>43635</c:v>
              </c:pt>
              <c:pt idx="903">
                <c:v>43636</c:v>
              </c:pt>
              <c:pt idx="904">
                <c:v>43637</c:v>
              </c:pt>
              <c:pt idx="905">
                <c:v>43640</c:v>
              </c:pt>
              <c:pt idx="906">
                <c:v>43641</c:v>
              </c:pt>
              <c:pt idx="907">
                <c:v>43642</c:v>
              </c:pt>
              <c:pt idx="908">
                <c:v>43643</c:v>
              </c:pt>
              <c:pt idx="909">
                <c:v>43644</c:v>
              </c:pt>
              <c:pt idx="910">
                <c:v>43647</c:v>
              </c:pt>
              <c:pt idx="911">
                <c:v>43648</c:v>
              </c:pt>
              <c:pt idx="912">
                <c:v>43649</c:v>
              </c:pt>
              <c:pt idx="913">
                <c:v>43650</c:v>
              </c:pt>
              <c:pt idx="914">
                <c:v>43651</c:v>
              </c:pt>
              <c:pt idx="915">
                <c:v>43654</c:v>
              </c:pt>
              <c:pt idx="916">
                <c:v>43655</c:v>
              </c:pt>
              <c:pt idx="917">
                <c:v>43656</c:v>
              </c:pt>
              <c:pt idx="918">
                <c:v>43657</c:v>
              </c:pt>
              <c:pt idx="919">
                <c:v>43658</c:v>
              </c:pt>
              <c:pt idx="920">
                <c:v>43661</c:v>
              </c:pt>
              <c:pt idx="921">
                <c:v>43662</c:v>
              </c:pt>
              <c:pt idx="922">
                <c:v>43663</c:v>
              </c:pt>
              <c:pt idx="923">
                <c:v>43664</c:v>
              </c:pt>
              <c:pt idx="924">
                <c:v>43665</c:v>
              </c:pt>
              <c:pt idx="925">
                <c:v>43668</c:v>
              </c:pt>
              <c:pt idx="926">
                <c:v>43669</c:v>
              </c:pt>
              <c:pt idx="927">
                <c:v>43670</c:v>
              </c:pt>
              <c:pt idx="928">
                <c:v>43671</c:v>
              </c:pt>
              <c:pt idx="929">
                <c:v>43672</c:v>
              </c:pt>
              <c:pt idx="930">
                <c:v>43675</c:v>
              </c:pt>
              <c:pt idx="931">
                <c:v>43676</c:v>
              </c:pt>
              <c:pt idx="932">
                <c:v>43677</c:v>
              </c:pt>
              <c:pt idx="933">
                <c:v>43678</c:v>
              </c:pt>
              <c:pt idx="934">
                <c:v>43679</c:v>
              </c:pt>
              <c:pt idx="935">
                <c:v>43682</c:v>
              </c:pt>
              <c:pt idx="936">
                <c:v>43683</c:v>
              </c:pt>
              <c:pt idx="937">
                <c:v>43684</c:v>
              </c:pt>
              <c:pt idx="938">
                <c:v>43685</c:v>
              </c:pt>
              <c:pt idx="939">
                <c:v>43686</c:v>
              </c:pt>
              <c:pt idx="940">
                <c:v>43689</c:v>
              </c:pt>
              <c:pt idx="941">
                <c:v>43690</c:v>
              </c:pt>
              <c:pt idx="942">
                <c:v>43691</c:v>
              </c:pt>
              <c:pt idx="943">
                <c:v>43692</c:v>
              </c:pt>
              <c:pt idx="944">
                <c:v>43693</c:v>
              </c:pt>
              <c:pt idx="945">
                <c:v>43696</c:v>
              </c:pt>
              <c:pt idx="946">
                <c:v>43697</c:v>
              </c:pt>
              <c:pt idx="947">
                <c:v>43698</c:v>
              </c:pt>
              <c:pt idx="948">
                <c:v>43699</c:v>
              </c:pt>
              <c:pt idx="949">
                <c:v>43700</c:v>
              </c:pt>
              <c:pt idx="950">
                <c:v>43703</c:v>
              </c:pt>
              <c:pt idx="951">
                <c:v>43704</c:v>
              </c:pt>
              <c:pt idx="952">
                <c:v>43705</c:v>
              </c:pt>
              <c:pt idx="953">
                <c:v>43706</c:v>
              </c:pt>
              <c:pt idx="954">
                <c:v>43707</c:v>
              </c:pt>
              <c:pt idx="955">
                <c:v>43710</c:v>
              </c:pt>
              <c:pt idx="956">
                <c:v>43711</c:v>
              </c:pt>
              <c:pt idx="957">
                <c:v>43712</c:v>
              </c:pt>
              <c:pt idx="958">
                <c:v>43713</c:v>
              </c:pt>
              <c:pt idx="959">
                <c:v>43714</c:v>
              </c:pt>
              <c:pt idx="960">
                <c:v>43717</c:v>
              </c:pt>
              <c:pt idx="961">
                <c:v>43718</c:v>
              </c:pt>
              <c:pt idx="962">
                <c:v>43719</c:v>
              </c:pt>
              <c:pt idx="963">
                <c:v>43720</c:v>
              </c:pt>
              <c:pt idx="964">
                <c:v>43721</c:v>
              </c:pt>
              <c:pt idx="965">
                <c:v>43724</c:v>
              </c:pt>
              <c:pt idx="966">
                <c:v>43725</c:v>
              </c:pt>
              <c:pt idx="967">
                <c:v>43726</c:v>
              </c:pt>
              <c:pt idx="968">
                <c:v>43727</c:v>
              </c:pt>
              <c:pt idx="969">
                <c:v>43728</c:v>
              </c:pt>
              <c:pt idx="970">
                <c:v>43731</c:v>
              </c:pt>
              <c:pt idx="971">
                <c:v>43732</c:v>
              </c:pt>
              <c:pt idx="972">
                <c:v>43733</c:v>
              </c:pt>
              <c:pt idx="973">
                <c:v>43734</c:v>
              </c:pt>
              <c:pt idx="974">
                <c:v>43735</c:v>
              </c:pt>
              <c:pt idx="975">
                <c:v>43738</c:v>
              </c:pt>
              <c:pt idx="976">
                <c:v>43739</c:v>
              </c:pt>
              <c:pt idx="977">
                <c:v>43740</c:v>
              </c:pt>
              <c:pt idx="978">
                <c:v>43741</c:v>
              </c:pt>
              <c:pt idx="979">
                <c:v>43742</c:v>
              </c:pt>
              <c:pt idx="980">
                <c:v>43745</c:v>
              </c:pt>
              <c:pt idx="981">
                <c:v>43746</c:v>
              </c:pt>
              <c:pt idx="982">
                <c:v>43747</c:v>
              </c:pt>
              <c:pt idx="983">
                <c:v>43748</c:v>
              </c:pt>
              <c:pt idx="984">
                <c:v>43749</c:v>
              </c:pt>
              <c:pt idx="985">
                <c:v>43752</c:v>
              </c:pt>
              <c:pt idx="986">
                <c:v>43753</c:v>
              </c:pt>
              <c:pt idx="987">
                <c:v>43754</c:v>
              </c:pt>
              <c:pt idx="988">
                <c:v>43755</c:v>
              </c:pt>
              <c:pt idx="989">
                <c:v>43756</c:v>
              </c:pt>
              <c:pt idx="990">
                <c:v>43759</c:v>
              </c:pt>
              <c:pt idx="991">
                <c:v>43760</c:v>
              </c:pt>
              <c:pt idx="992">
                <c:v>43761</c:v>
              </c:pt>
              <c:pt idx="993">
                <c:v>43762</c:v>
              </c:pt>
              <c:pt idx="994">
                <c:v>43763</c:v>
              </c:pt>
              <c:pt idx="995">
                <c:v>43766</c:v>
              </c:pt>
              <c:pt idx="996">
                <c:v>43767</c:v>
              </c:pt>
              <c:pt idx="997">
                <c:v>43768</c:v>
              </c:pt>
              <c:pt idx="998">
                <c:v>43769</c:v>
              </c:pt>
              <c:pt idx="999">
                <c:v>43770</c:v>
              </c:pt>
              <c:pt idx="1000">
                <c:v>43773</c:v>
              </c:pt>
              <c:pt idx="1001">
                <c:v>43774</c:v>
              </c:pt>
              <c:pt idx="1002">
                <c:v>43775</c:v>
              </c:pt>
              <c:pt idx="1003">
                <c:v>43776</c:v>
              </c:pt>
              <c:pt idx="1004">
                <c:v>43777</c:v>
              </c:pt>
              <c:pt idx="1005">
                <c:v>43780</c:v>
              </c:pt>
              <c:pt idx="1006">
                <c:v>43781</c:v>
              </c:pt>
              <c:pt idx="1007">
                <c:v>43782</c:v>
              </c:pt>
              <c:pt idx="1008">
                <c:v>43783</c:v>
              </c:pt>
              <c:pt idx="1009">
                <c:v>43784</c:v>
              </c:pt>
              <c:pt idx="1010">
                <c:v>43787</c:v>
              </c:pt>
              <c:pt idx="1011">
                <c:v>43788</c:v>
              </c:pt>
              <c:pt idx="1012">
                <c:v>43789</c:v>
              </c:pt>
              <c:pt idx="1013">
                <c:v>43790</c:v>
              </c:pt>
              <c:pt idx="1014">
                <c:v>43791</c:v>
              </c:pt>
              <c:pt idx="1015">
                <c:v>43794</c:v>
              </c:pt>
              <c:pt idx="1016">
                <c:v>43795</c:v>
              </c:pt>
              <c:pt idx="1017">
                <c:v>43796</c:v>
              </c:pt>
              <c:pt idx="1018">
                <c:v>43797</c:v>
              </c:pt>
              <c:pt idx="1019">
                <c:v>43798</c:v>
              </c:pt>
              <c:pt idx="1020">
                <c:v>43801</c:v>
              </c:pt>
              <c:pt idx="1021">
                <c:v>43802</c:v>
              </c:pt>
              <c:pt idx="1022">
                <c:v>43803</c:v>
              </c:pt>
              <c:pt idx="1023">
                <c:v>43804</c:v>
              </c:pt>
              <c:pt idx="1024">
                <c:v>43805</c:v>
              </c:pt>
              <c:pt idx="1025">
                <c:v>43808</c:v>
              </c:pt>
              <c:pt idx="1026">
                <c:v>43809</c:v>
              </c:pt>
              <c:pt idx="1027">
                <c:v>43810</c:v>
              </c:pt>
              <c:pt idx="1028">
                <c:v>43811</c:v>
              </c:pt>
              <c:pt idx="1029">
                <c:v>43812</c:v>
              </c:pt>
              <c:pt idx="1030">
                <c:v>43815</c:v>
              </c:pt>
              <c:pt idx="1031">
                <c:v>43816</c:v>
              </c:pt>
              <c:pt idx="1032">
                <c:v>43817</c:v>
              </c:pt>
              <c:pt idx="1033">
                <c:v>43818</c:v>
              </c:pt>
              <c:pt idx="1034">
                <c:v>43819</c:v>
              </c:pt>
              <c:pt idx="1035">
                <c:v>43822</c:v>
              </c:pt>
              <c:pt idx="1036">
                <c:v>43823</c:v>
              </c:pt>
              <c:pt idx="1037">
                <c:v>43824</c:v>
              </c:pt>
              <c:pt idx="1038">
                <c:v>43825</c:v>
              </c:pt>
              <c:pt idx="1039">
                <c:v>43826</c:v>
              </c:pt>
              <c:pt idx="1040">
                <c:v>43829</c:v>
              </c:pt>
              <c:pt idx="1041">
                <c:v>43830</c:v>
              </c:pt>
              <c:pt idx="1042">
                <c:v>43831</c:v>
              </c:pt>
              <c:pt idx="1043">
                <c:v>43832</c:v>
              </c:pt>
              <c:pt idx="1044">
                <c:v>43833</c:v>
              </c:pt>
              <c:pt idx="1045">
                <c:v>43836</c:v>
              </c:pt>
              <c:pt idx="1046">
                <c:v>43837</c:v>
              </c:pt>
              <c:pt idx="1047">
                <c:v>43838</c:v>
              </c:pt>
              <c:pt idx="1048">
                <c:v>43839</c:v>
              </c:pt>
              <c:pt idx="1049">
                <c:v>43840</c:v>
              </c:pt>
              <c:pt idx="1050">
                <c:v>43843</c:v>
              </c:pt>
              <c:pt idx="1051">
                <c:v>43844</c:v>
              </c:pt>
              <c:pt idx="1052">
                <c:v>43845</c:v>
              </c:pt>
              <c:pt idx="1053">
                <c:v>43846</c:v>
              </c:pt>
              <c:pt idx="1054">
                <c:v>43847</c:v>
              </c:pt>
              <c:pt idx="1055">
                <c:v>43850</c:v>
              </c:pt>
              <c:pt idx="1056">
                <c:v>43851</c:v>
              </c:pt>
              <c:pt idx="1057">
                <c:v>43852</c:v>
              </c:pt>
              <c:pt idx="1058">
                <c:v>43853</c:v>
              </c:pt>
              <c:pt idx="1059">
                <c:v>43854</c:v>
              </c:pt>
              <c:pt idx="1060">
                <c:v>43857</c:v>
              </c:pt>
              <c:pt idx="1061">
                <c:v>43858</c:v>
              </c:pt>
              <c:pt idx="1062">
                <c:v>43859</c:v>
              </c:pt>
              <c:pt idx="1063">
                <c:v>43860</c:v>
              </c:pt>
              <c:pt idx="1064">
                <c:v>43861</c:v>
              </c:pt>
              <c:pt idx="1065">
                <c:v>43864</c:v>
              </c:pt>
              <c:pt idx="1066">
                <c:v>43865</c:v>
              </c:pt>
              <c:pt idx="1067">
                <c:v>43866</c:v>
              </c:pt>
              <c:pt idx="1068">
                <c:v>43867</c:v>
              </c:pt>
              <c:pt idx="1069">
                <c:v>43868</c:v>
              </c:pt>
              <c:pt idx="1070">
                <c:v>43871</c:v>
              </c:pt>
              <c:pt idx="1071">
                <c:v>43872</c:v>
              </c:pt>
              <c:pt idx="1072">
                <c:v>43873</c:v>
              </c:pt>
              <c:pt idx="1073">
                <c:v>43874</c:v>
              </c:pt>
              <c:pt idx="1074">
                <c:v>43875</c:v>
              </c:pt>
              <c:pt idx="1075">
                <c:v>43878</c:v>
              </c:pt>
              <c:pt idx="1076">
                <c:v>43879</c:v>
              </c:pt>
              <c:pt idx="1077">
                <c:v>43880</c:v>
              </c:pt>
              <c:pt idx="1078">
                <c:v>43881</c:v>
              </c:pt>
              <c:pt idx="1079">
                <c:v>43882</c:v>
              </c:pt>
              <c:pt idx="1080">
                <c:v>43885</c:v>
              </c:pt>
              <c:pt idx="1081">
                <c:v>43886</c:v>
              </c:pt>
              <c:pt idx="1082">
                <c:v>43887</c:v>
              </c:pt>
              <c:pt idx="1083">
                <c:v>43888</c:v>
              </c:pt>
              <c:pt idx="1084">
                <c:v>43889</c:v>
              </c:pt>
              <c:pt idx="1085">
                <c:v>43892</c:v>
              </c:pt>
              <c:pt idx="1086">
                <c:v>43893</c:v>
              </c:pt>
              <c:pt idx="1087">
                <c:v>43894</c:v>
              </c:pt>
              <c:pt idx="1088">
                <c:v>43895</c:v>
              </c:pt>
              <c:pt idx="1089">
                <c:v>43896</c:v>
              </c:pt>
              <c:pt idx="1090">
                <c:v>43899</c:v>
              </c:pt>
              <c:pt idx="1091">
                <c:v>43900</c:v>
              </c:pt>
              <c:pt idx="1092">
                <c:v>43901</c:v>
              </c:pt>
              <c:pt idx="1093">
                <c:v>43902</c:v>
              </c:pt>
              <c:pt idx="1094">
                <c:v>43903</c:v>
              </c:pt>
              <c:pt idx="1095">
                <c:v>43906</c:v>
              </c:pt>
              <c:pt idx="1096">
                <c:v>43907</c:v>
              </c:pt>
              <c:pt idx="1097">
                <c:v>43908</c:v>
              </c:pt>
              <c:pt idx="1098">
                <c:v>43909</c:v>
              </c:pt>
              <c:pt idx="1099">
                <c:v>43910</c:v>
              </c:pt>
              <c:pt idx="1100">
                <c:v>43913</c:v>
              </c:pt>
              <c:pt idx="1101">
                <c:v>43914</c:v>
              </c:pt>
              <c:pt idx="1102">
                <c:v>43915</c:v>
              </c:pt>
              <c:pt idx="1103">
                <c:v>43916</c:v>
              </c:pt>
              <c:pt idx="1104">
                <c:v>43917</c:v>
              </c:pt>
              <c:pt idx="1105">
                <c:v>43920</c:v>
              </c:pt>
              <c:pt idx="1106">
                <c:v>43921</c:v>
              </c:pt>
              <c:pt idx="1107">
                <c:v>43922</c:v>
              </c:pt>
              <c:pt idx="1108">
                <c:v>43923</c:v>
              </c:pt>
              <c:pt idx="1109">
                <c:v>43924</c:v>
              </c:pt>
              <c:pt idx="1110">
                <c:v>43927</c:v>
              </c:pt>
              <c:pt idx="1111">
                <c:v>43928</c:v>
              </c:pt>
              <c:pt idx="1112">
                <c:v>43929</c:v>
              </c:pt>
              <c:pt idx="1113">
                <c:v>43930</c:v>
              </c:pt>
              <c:pt idx="1114">
                <c:v>43931</c:v>
              </c:pt>
              <c:pt idx="1115">
                <c:v>43934</c:v>
              </c:pt>
              <c:pt idx="1116">
                <c:v>43935</c:v>
              </c:pt>
              <c:pt idx="1117">
                <c:v>43936</c:v>
              </c:pt>
              <c:pt idx="1118">
                <c:v>43937</c:v>
              </c:pt>
              <c:pt idx="1119">
                <c:v>43938</c:v>
              </c:pt>
              <c:pt idx="1120">
                <c:v>43941</c:v>
              </c:pt>
              <c:pt idx="1121">
                <c:v>43942</c:v>
              </c:pt>
              <c:pt idx="1122">
                <c:v>43943</c:v>
              </c:pt>
              <c:pt idx="1123">
                <c:v>43944</c:v>
              </c:pt>
              <c:pt idx="1124">
                <c:v>43945</c:v>
              </c:pt>
              <c:pt idx="1125">
                <c:v>43948</c:v>
              </c:pt>
              <c:pt idx="1126">
                <c:v>43949</c:v>
              </c:pt>
              <c:pt idx="1127">
                <c:v>43950</c:v>
              </c:pt>
              <c:pt idx="1128">
                <c:v>43951</c:v>
              </c:pt>
              <c:pt idx="1129">
                <c:v>43952</c:v>
              </c:pt>
              <c:pt idx="1130">
                <c:v>43955</c:v>
              </c:pt>
              <c:pt idx="1131">
                <c:v>43956</c:v>
              </c:pt>
              <c:pt idx="1132">
                <c:v>43957</c:v>
              </c:pt>
              <c:pt idx="1133">
                <c:v>43958</c:v>
              </c:pt>
              <c:pt idx="1134">
                <c:v>43959</c:v>
              </c:pt>
              <c:pt idx="1135">
                <c:v>43962</c:v>
              </c:pt>
              <c:pt idx="1136">
                <c:v>43963</c:v>
              </c:pt>
              <c:pt idx="1137">
                <c:v>43964</c:v>
              </c:pt>
              <c:pt idx="1138">
                <c:v>43965</c:v>
              </c:pt>
              <c:pt idx="1139">
                <c:v>43966</c:v>
              </c:pt>
              <c:pt idx="1140">
                <c:v>43969</c:v>
              </c:pt>
              <c:pt idx="1141">
                <c:v>43970</c:v>
              </c:pt>
              <c:pt idx="1142">
                <c:v>43971</c:v>
              </c:pt>
              <c:pt idx="1143">
                <c:v>43972</c:v>
              </c:pt>
              <c:pt idx="1144">
                <c:v>43973</c:v>
              </c:pt>
              <c:pt idx="1145">
                <c:v>43976</c:v>
              </c:pt>
              <c:pt idx="1146">
                <c:v>43977</c:v>
              </c:pt>
              <c:pt idx="1147">
                <c:v>43978</c:v>
              </c:pt>
              <c:pt idx="1148">
                <c:v>43979</c:v>
              </c:pt>
              <c:pt idx="1149">
                <c:v>43980</c:v>
              </c:pt>
              <c:pt idx="1150">
                <c:v>43983</c:v>
              </c:pt>
              <c:pt idx="1151">
                <c:v>43984</c:v>
              </c:pt>
              <c:pt idx="1152">
                <c:v>43985</c:v>
              </c:pt>
              <c:pt idx="1153">
                <c:v>43986</c:v>
              </c:pt>
              <c:pt idx="1154">
                <c:v>43987</c:v>
              </c:pt>
              <c:pt idx="1155">
                <c:v>43990</c:v>
              </c:pt>
              <c:pt idx="1156">
                <c:v>43991</c:v>
              </c:pt>
              <c:pt idx="1157">
                <c:v>43992</c:v>
              </c:pt>
              <c:pt idx="1158">
                <c:v>43993</c:v>
              </c:pt>
              <c:pt idx="1159">
                <c:v>43994</c:v>
              </c:pt>
              <c:pt idx="1160">
                <c:v>43997</c:v>
              </c:pt>
              <c:pt idx="1161">
                <c:v>43998</c:v>
              </c:pt>
              <c:pt idx="1162">
                <c:v>43999</c:v>
              </c:pt>
              <c:pt idx="1163">
                <c:v>44000</c:v>
              </c:pt>
              <c:pt idx="1164">
                <c:v>44001</c:v>
              </c:pt>
              <c:pt idx="1165">
                <c:v>44004</c:v>
              </c:pt>
              <c:pt idx="1166">
                <c:v>44005</c:v>
              </c:pt>
              <c:pt idx="1167">
                <c:v>44006</c:v>
              </c:pt>
              <c:pt idx="1168">
                <c:v>44007</c:v>
              </c:pt>
              <c:pt idx="1169">
                <c:v>44008</c:v>
              </c:pt>
              <c:pt idx="1170">
                <c:v>44011</c:v>
              </c:pt>
              <c:pt idx="1171">
                <c:v>44012</c:v>
              </c:pt>
              <c:pt idx="1172">
                <c:v>44013</c:v>
              </c:pt>
              <c:pt idx="1173">
                <c:v>44014</c:v>
              </c:pt>
              <c:pt idx="1174">
                <c:v>44015</c:v>
              </c:pt>
              <c:pt idx="1175">
                <c:v>44018</c:v>
              </c:pt>
              <c:pt idx="1176">
                <c:v>44019</c:v>
              </c:pt>
              <c:pt idx="1177">
                <c:v>44020</c:v>
              </c:pt>
              <c:pt idx="1178">
                <c:v>44021</c:v>
              </c:pt>
              <c:pt idx="1179">
                <c:v>44022</c:v>
              </c:pt>
              <c:pt idx="1180">
                <c:v>44025</c:v>
              </c:pt>
              <c:pt idx="1181">
                <c:v>44026</c:v>
              </c:pt>
              <c:pt idx="1182">
                <c:v>44027</c:v>
              </c:pt>
              <c:pt idx="1183">
                <c:v>44028</c:v>
              </c:pt>
              <c:pt idx="1184">
                <c:v>44029</c:v>
              </c:pt>
              <c:pt idx="1185">
                <c:v>44032</c:v>
              </c:pt>
              <c:pt idx="1186">
                <c:v>44033</c:v>
              </c:pt>
              <c:pt idx="1187">
                <c:v>44034</c:v>
              </c:pt>
              <c:pt idx="1188">
                <c:v>44035</c:v>
              </c:pt>
              <c:pt idx="1189">
                <c:v>44036</c:v>
              </c:pt>
              <c:pt idx="1190">
                <c:v>44039</c:v>
              </c:pt>
              <c:pt idx="1191">
                <c:v>44040</c:v>
              </c:pt>
              <c:pt idx="1192">
                <c:v>44041</c:v>
              </c:pt>
              <c:pt idx="1193">
                <c:v>44042</c:v>
              </c:pt>
              <c:pt idx="1194">
                <c:v>44043</c:v>
              </c:pt>
              <c:pt idx="1195">
                <c:v>44046</c:v>
              </c:pt>
              <c:pt idx="1196">
                <c:v>44047</c:v>
              </c:pt>
              <c:pt idx="1197">
                <c:v>44048</c:v>
              </c:pt>
              <c:pt idx="1198">
                <c:v>44049</c:v>
              </c:pt>
              <c:pt idx="1199">
                <c:v>44050</c:v>
              </c:pt>
              <c:pt idx="1200">
                <c:v>44053</c:v>
              </c:pt>
              <c:pt idx="1201">
                <c:v>44054</c:v>
              </c:pt>
              <c:pt idx="1202">
                <c:v>44055</c:v>
              </c:pt>
              <c:pt idx="1203">
                <c:v>44056</c:v>
              </c:pt>
              <c:pt idx="1204">
                <c:v>44057</c:v>
              </c:pt>
              <c:pt idx="1205">
                <c:v>44060</c:v>
              </c:pt>
              <c:pt idx="1206">
                <c:v>44061</c:v>
              </c:pt>
              <c:pt idx="1207">
                <c:v>44062</c:v>
              </c:pt>
              <c:pt idx="1208">
                <c:v>44063</c:v>
              </c:pt>
              <c:pt idx="1209">
                <c:v>44064</c:v>
              </c:pt>
              <c:pt idx="1210">
                <c:v>44067</c:v>
              </c:pt>
              <c:pt idx="1211">
                <c:v>44068</c:v>
              </c:pt>
              <c:pt idx="1212">
                <c:v>44069</c:v>
              </c:pt>
              <c:pt idx="1213">
                <c:v>44070</c:v>
              </c:pt>
              <c:pt idx="1214">
                <c:v>44071</c:v>
              </c:pt>
              <c:pt idx="1215">
                <c:v>44074</c:v>
              </c:pt>
              <c:pt idx="1216">
                <c:v>44075</c:v>
              </c:pt>
              <c:pt idx="1217">
                <c:v>44076</c:v>
              </c:pt>
              <c:pt idx="1218">
                <c:v>44077</c:v>
              </c:pt>
              <c:pt idx="1219">
                <c:v>44078</c:v>
              </c:pt>
              <c:pt idx="1220">
                <c:v>44081</c:v>
              </c:pt>
              <c:pt idx="1221">
                <c:v>44082</c:v>
              </c:pt>
              <c:pt idx="1222">
                <c:v>44083</c:v>
              </c:pt>
              <c:pt idx="1223">
                <c:v>44084</c:v>
              </c:pt>
              <c:pt idx="1224">
                <c:v>44085</c:v>
              </c:pt>
              <c:pt idx="1225">
                <c:v>44088</c:v>
              </c:pt>
              <c:pt idx="1226">
                <c:v>44089</c:v>
              </c:pt>
              <c:pt idx="1227">
                <c:v>44090</c:v>
              </c:pt>
              <c:pt idx="1228">
                <c:v>44091</c:v>
              </c:pt>
              <c:pt idx="1229">
                <c:v>44092</c:v>
              </c:pt>
              <c:pt idx="1230">
                <c:v>44095</c:v>
              </c:pt>
              <c:pt idx="1231">
                <c:v>44096</c:v>
              </c:pt>
              <c:pt idx="1232">
                <c:v>44097</c:v>
              </c:pt>
              <c:pt idx="1233">
                <c:v>44098</c:v>
              </c:pt>
              <c:pt idx="1234">
                <c:v>44099</c:v>
              </c:pt>
              <c:pt idx="1235">
                <c:v>44102</c:v>
              </c:pt>
              <c:pt idx="1236">
                <c:v>44103</c:v>
              </c:pt>
              <c:pt idx="1237">
                <c:v>44104</c:v>
              </c:pt>
              <c:pt idx="1238">
                <c:v>44105</c:v>
              </c:pt>
              <c:pt idx="1239">
                <c:v>44106</c:v>
              </c:pt>
              <c:pt idx="1240">
                <c:v>44109</c:v>
              </c:pt>
              <c:pt idx="1241">
                <c:v>44110</c:v>
              </c:pt>
              <c:pt idx="1242">
                <c:v>44111</c:v>
              </c:pt>
              <c:pt idx="1243">
                <c:v>44112</c:v>
              </c:pt>
              <c:pt idx="1244">
                <c:v>44113</c:v>
              </c:pt>
              <c:pt idx="1245">
                <c:v>44116</c:v>
              </c:pt>
              <c:pt idx="1246">
                <c:v>44117</c:v>
              </c:pt>
              <c:pt idx="1247">
                <c:v>44118</c:v>
              </c:pt>
              <c:pt idx="1248">
                <c:v>44119</c:v>
              </c:pt>
              <c:pt idx="1249">
                <c:v>44120</c:v>
              </c:pt>
              <c:pt idx="1250">
                <c:v>44123</c:v>
              </c:pt>
              <c:pt idx="1251">
                <c:v>44124</c:v>
              </c:pt>
              <c:pt idx="1252">
                <c:v>44125</c:v>
              </c:pt>
              <c:pt idx="1253">
                <c:v>44126</c:v>
              </c:pt>
              <c:pt idx="1254">
                <c:v>44127</c:v>
              </c:pt>
              <c:pt idx="1255">
                <c:v>44130</c:v>
              </c:pt>
              <c:pt idx="1256">
                <c:v>44131</c:v>
              </c:pt>
              <c:pt idx="1257">
                <c:v>44132</c:v>
              </c:pt>
              <c:pt idx="1258">
                <c:v>44133</c:v>
              </c:pt>
              <c:pt idx="1259">
                <c:v>44134</c:v>
              </c:pt>
              <c:pt idx="1260">
                <c:v>44137</c:v>
              </c:pt>
              <c:pt idx="1261">
                <c:v>44138</c:v>
              </c:pt>
              <c:pt idx="1262">
                <c:v>44139</c:v>
              </c:pt>
              <c:pt idx="1263">
                <c:v>44140</c:v>
              </c:pt>
              <c:pt idx="1264">
                <c:v>44141</c:v>
              </c:pt>
              <c:pt idx="1265">
                <c:v>44144</c:v>
              </c:pt>
              <c:pt idx="1266">
                <c:v>44145</c:v>
              </c:pt>
              <c:pt idx="1267">
                <c:v>44146</c:v>
              </c:pt>
              <c:pt idx="1268">
                <c:v>44147</c:v>
              </c:pt>
              <c:pt idx="1269">
                <c:v>44148</c:v>
              </c:pt>
              <c:pt idx="1270">
                <c:v>44151</c:v>
              </c:pt>
              <c:pt idx="1271">
                <c:v>44152</c:v>
              </c:pt>
              <c:pt idx="1272">
                <c:v>44153</c:v>
              </c:pt>
              <c:pt idx="1273">
                <c:v>44154</c:v>
              </c:pt>
              <c:pt idx="1274">
                <c:v>44155</c:v>
              </c:pt>
              <c:pt idx="1275">
                <c:v>44158</c:v>
              </c:pt>
              <c:pt idx="1276">
                <c:v>44159</c:v>
              </c:pt>
              <c:pt idx="1277">
                <c:v>44160</c:v>
              </c:pt>
              <c:pt idx="1278">
                <c:v>44161</c:v>
              </c:pt>
              <c:pt idx="1279">
                <c:v>44162</c:v>
              </c:pt>
              <c:pt idx="1280">
                <c:v>44165</c:v>
              </c:pt>
              <c:pt idx="1281">
                <c:v>44166</c:v>
              </c:pt>
              <c:pt idx="1282">
                <c:v>44167</c:v>
              </c:pt>
              <c:pt idx="1283">
                <c:v>44168</c:v>
              </c:pt>
              <c:pt idx="1284">
                <c:v>44169</c:v>
              </c:pt>
              <c:pt idx="1285">
                <c:v>44172</c:v>
              </c:pt>
              <c:pt idx="1286">
                <c:v>44173</c:v>
              </c:pt>
              <c:pt idx="1287">
                <c:v>44174</c:v>
              </c:pt>
              <c:pt idx="1288">
                <c:v>44175</c:v>
              </c:pt>
              <c:pt idx="1289">
                <c:v>44176</c:v>
              </c:pt>
              <c:pt idx="1290">
                <c:v>44179</c:v>
              </c:pt>
              <c:pt idx="1291">
                <c:v>44180</c:v>
              </c:pt>
              <c:pt idx="1292">
                <c:v>44181</c:v>
              </c:pt>
              <c:pt idx="1293">
                <c:v>44182</c:v>
              </c:pt>
              <c:pt idx="1294">
                <c:v>44183</c:v>
              </c:pt>
              <c:pt idx="1295">
                <c:v>44186</c:v>
              </c:pt>
              <c:pt idx="1296">
                <c:v>44187</c:v>
              </c:pt>
              <c:pt idx="1297">
                <c:v>44188</c:v>
              </c:pt>
              <c:pt idx="1298">
                <c:v>44189</c:v>
              </c:pt>
              <c:pt idx="1299">
                <c:v>44190</c:v>
              </c:pt>
              <c:pt idx="1300">
                <c:v>44193</c:v>
              </c:pt>
              <c:pt idx="1301">
                <c:v>44194</c:v>
              </c:pt>
              <c:pt idx="1302">
                <c:v>44195</c:v>
              </c:pt>
              <c:pt idx="1303">
                <c:v>44196</c:v>
              </c:pt>
              <c:pt idx="1304">
                <c:v>44197</c:v>
              </c:pt>
              <c:pt idx="1305">
                <c:v>44200</c:v>
              </c:pt>
              <c:pt idx="1306">
                <c:v>44201</c:v>
              </c:pt>
              <c:pt idx="1307">
                <c:v>44202</c:v>
              </c:pt>
              <c:pt idx="1308">
                <c:v>44203</c:v>
              </c:pt>
              <c:pt idx="1309">
                <c:v>44204</c:v>
              </c:pt>
              <c:pt idx="1310">
                <c:v>44207</c:v>
              </c:pt>
              <c:pt idx="1311">
                <c:v>44208</c:v>
              </c:pt>
              <c:pt idx="1312">
                <c:v>44209</c:v>
              </c:pt>
              <c:pt idx="1313">
                <c:v>44210</c:v>
              </c:pt>
              <c:pt idx="1314">
                <c:v>44211</c:v>
              </c:pt>
              <c:pt idx="1315">
                <c:v>44214</c:v>
              </c:pt>
              <c:pt idx="1316">
                <c:v>44215</c:v>
              </c:pt>
              <c:pt idx="1317">
                <c:v>44216</c:v>
              </c:pt>
              <c:pt idx="1318">
                <c:v>44217</c:v>
              </c:pt>
              <c:pt idx="1319">
                <c:v>44218</c:v>
              </c:pt>
              <c:pt idx="1320">
                <c:v>44221</c:v>
              </c:pt>
              <c:pt idx="1321">
                <c:v>44222</c:v>
              </c:pt>
              <c:pt idx="1322">
                <c:v>44223</c:v>
              </c:pt>
              <c:pt idx="1323">
                <c:v>44224</c:v>
              </c:pt>
              <c:pt idx="1324">
                <c:v>44225</c:v>
              </c:pt>
              <c:pt idx="1325">
                <c:v>44228</c:v>
              </c:pt>
              <c:pt idx="1326">
                <c:v>44229</c:v>
              </c:pt>
              <c:pt idx="1327">
                <c:v>44230</c:v>
              </c:pt>
              <c:pt idx="1328">
                <c:v>44231</c:v>
              </c:pt>
              <c:pt idx="1329">
                <c:v>44232</c:v>
              </c:pt>
              <c:pt idx="1330">
                <c:v>44235</c:v>
              </c:pt>
              <c:pt idx="1331">
                <c:v>44236</c:v>
              </c:pt>
              <c:pt idx="1332">
                <c:v>44237</c:v>
              </c:pt>
              <c:pt idx="1333">
                <c:v>44238</c:v>
              </c:pt>
              <c:pt idx="1334">
                <c:v>44239</c:v>
              </c:pt>
              <c:pt idx="1335">
                <c:v>44242</c:v>
              </c:pt>
              <c:pt idx="1336">
                <c:v>44243</c:v>
              </c:pt>
              <c:pt idx="1337">
                <c:v>44244</c:v>
              </c:pt>
              <c:pt idx="1338">
                <c:v>44245</c:v>
              </c:pt>
              <c:pt idx="1339">
                <c:v>44246</c:v>
              </c:pt>
              <c:pt idx="1340">
                <c:v>44249</c:v>
              </c:pt>
              <c:pt idx="1341">
                <c:v>44250</c:v>
              </c:pt>
              <c:pt idx="1342">
                <c:v>44251</c:v>
              </c:pt>
              <c:pt idx="1343">
                <c:v>44252</c:v>
              </c:pt>
              <c:pt idx="1344">
                <c:v>44253</c:v>
              </c:pt>
              <c:pt idx="1345">
                <c:v>44256</c:v>
              </c:pt>
              <c:pt idx="1346">
                <c:v>44257</c:v>
              </c:pt>
              <c:pt idx="1347">
                <c:v>44258</c:v>
              </c:pt>
              <c:pt idx="1348">
                <c:v>44259</c:v>
              </c:pt>
              <c:pt idx="1349">
                <c:v>44260</c:v>
              </c:pt>
              <c:pt idx="1350">
                <c:v>44263</c:v>
              </c:pt>
              <c:pt idx="1351">
                <c:v>44264</c:v>
              </c:pt>
              <c:pt idx="1352">
                <c:v>44265</c:v>
              </c:pt>
              <c:pt idx="1353">
                <c:v>44266</c:v>
              </c:pt>
              <c:pt idx="1354">
                <c:v>44267</c:v>
              </c:pt>
              <c:pt idx="1355">
                <c:v>44270</c:v>
              </c:pt>
              <c:pt idx="1356">
                <c:v>44271</c:v>
              </c:pt>
              <c:pt idx="1357">
                <c:v>44272</c:v>
              </c:pt>
              <c:pt idx="1358">
                <c:v>44273</c:v>
              </c:pt>
              <c:pt idx="1359">
                <c:v>44274</c:v>
              </c:pt>
              <c:pt idx="1360">
                <c:v>44277</c:v>
              </c:pt>
              <c:pt idx="1361">
                <c:v>44278</c:v>
              </c:pt>
              <c:pt idx="1362">
                <c:v>44279</c:v>
              </c:pt>
              <c:pt idx="1363">
                <c:v>44280</c:v>
              </c:pt>
              <c:pt idx="1364">
                <c:v>44281</c:v>
              </c:pt>
              <c:pt idx="1365">
                <c:v>44284</c:v>
              </c:pt>
              <c:pt idx="1366">
                <c:v>44285</c:v>
              </c:pt>
              <c:pt idx="1367">
                <c:v>44286</c:v>
              </c:pt>
              <c:pt idx="1368">
                <c:v>44287</c:v>
              </c:pt>
              <c:pt idx="1369">
                <c:v>44288</c:v>
              </c:pt>
              <c:pt idx="1370">
                <c:v>44291</c:v>
              </c:pt>
              <c:pt idx="1371">
                <c:v>44292</c:v>
              </c:pt>
              <c:pt idx="1372">
                <c:v>44293</c:v>
              </c:pt>
              <c:pt idx="1373">
                <c:v>44294</c:v>
              </c:pt>
              <c:pt idx="1374">
                <c:v>44295</c:v>
              </c:pt>
              <c:pt idx="1375">
                <c:v>44298</c:v>
              </c:pt>
              <c:pt idx="1376">
                <c:v>44299</c:v>
              </c:pt>
              <c:pt idx="1377">
                <c:v>44300</c:v>
              </c:pt>
              <c:pt idx="1378">
                <c:v>44301</c:v>
              </c:pt>
              <c:pt idx="1379">
                <c:v>44302</c:v>
              </c:pt>
              <c:pt idx="1380">
                <c:v>44305</c:v>
              </c:pt>
              <c:pt idx="1381">
                <c:v>44306</c:v>
              </c:pt>
              <c:pt idx="1382">
                <c:v>44307</c:v>
              </c:pt>
              <c:pt idx="1383">
                <c:v>44308</c:v>
              </c:pt>
              <c:pt idx="1384">
                <c:v>44309</c:v>
              </c:pt>
              <c:pt idx="1385">
                <c:v>44312</c:v>
              </c:pt>
              <c:pt idx="1386">
                <c:v>44313</c:v>
              </c:pt>
              <c:pt idx="1387">
                <c:v>44314</c:v>
              </c:pt>
              <c:pt idx="1388">
                <c:v>44315</c:v>
              </c:pt>
              <c:pt idx="1389">
                <c:v>44316</c:v>
              </c:pt>
              <c:pt idx="1390">
                <c:v>44319</c:v>
              </c:pt>
              <c:pt idx="1391">
                <c:v>44320</c:v>
              </c:pt>
              <c:pt idx="1392">
                <c:v>44321</c:v>
              </c:pt>
              <c:pt idx="1393">
                <c:v>44322</c:v>
              </c:pt>
              <c:pt idx="1394">
                <c:v>44323</c:v>
              </c:pt>
              <c:pt idx="1395">
                <c:v>44326</c:v>
              </c:pt>
              <c:pt idx="1396">
                <c:v>44327</c:v>
              </c:pt>
              <c:pt idx="1397">
                <c:v>44328</c:v>
              </c:pt>
              <c:pt idx="1398">
                <c:v>44329</c:v>
              </c:pt>
              <c:pt idx="1399">
                <c:v>44330</c:v>
              </c:pt>
              <c:pt idx="1400">
                <c:v>44333</c:v>
              </c:pt>
              <c:pt idx="1401">
                <c:v>44334</c:v>
              </c:pt>
              <c:pt idx="1402">
                <c:v>44335</c:v>
              </c:pt>
              <c:pt idx="1403">
                <c:v>44336</c:v>
              </c:pt>
              <c:pt idx="1404">
                <c:v>44337</c:v>
              </c:pt>
              <c:pt idx="1405">
                <c:v>44340</c:v>
              </c:pt>
              <c:pt idx="1406">
                <c:v>44341</c:v>
              </c:pt>
              <c:pt idx="1407">
                <c:v>44342</c:v>
              </c:pt>
              <c:pt idx="1408">
                <c:v>44343</c:v>
              </c:pt>
              <c:pt idx="1409">
                <c:v>44344</c:v>
              </c:pt>
              <c:pt idx="1410">
                <c:v>44347</c:v>
              </c:pt>
              <c:pt idx="1411">
                <c:v>44348</c:v>
              </c:pt>
              <c:pt idx="1412">
                <c:v>44349</c:v>
              </c:pt>
              <c:pt idx="1413">
                <c:v>44350</c:v>
              </c:pt>
              <c:pt idx="1414">
                <c:v>44351</c:v>
              </c:pt>
              <c:pt idx="1415">
                <c:v>44354</c:v>
              </c:pt>
              <c:pt idx="1416">
                <c:v>44355</c:v>
              </c:pt>
              <c:pt idx="1417">
                <c:v>44356</c:v>
              </c:pt>
              <c:pt idx="1418">
                <c:v>44357</c:v>
              </c:pt>
              <c:pt idx="1419">
                <c:v>44358</c:v>
              </c:pt>
              <c:pt idx="1420">
                <c:v>44361</c:v>
              </c:pt>
              <c:pt idx="1421">
                <c:v>44362</c:v>
              </c:pt>
              <c:pt idx="1422">
                <c:v>44363</c:v>
              </c:pt>
              <c:pt idx="1423">
                <c:v>44364</c:v>
              </c:pt>
              <c:pt idx="1424">
                <c:v>44365</c:v>
              </c:pt>
              <c:pt idx="1425">
                <c:v>44368</c:v>
              </c:pt>
              <c:pt idx="1426">
                <c:v>44369</c:v>
              </c:pt>
              <c:pt idx="1427">
                <c:v>44370</c:v>
              </c:pt>
              <c:pt idx="1428">
                <c:v>44371</c:v>
              </c:pt>
              <c:pt idx="1429">
                <c:v>44372</c:v>
              </c:pt>
              <c:pt idx="1430">
                <c:v>44375</c:v>
              </c:pt>
              <c:pt idx="1431">
                <c:v>44376</c:v>
              </c:pt>
              <c:pt idx="1432">
                <c:v>44377</c:v>
              </c:pt>
              <c:pt idx="1433">
                <c:v>44378</c:v>
              </c:pt>
              <c:pt idx="1434">
                <c:v>44379</c:v>
              </c:pt>
              <c:pt idx="1435">
                <c:v>44382</c:v>
              </c:pt>
              <c:pt idx="1436">
                <c:v>44383</c:v>
              </c:pt>
              <c:pt idx="1437">
                <c:v>44384</c:v>
              </c:pt>
              <c:pt idx="1438">
                <c:v>44385</c:v>
              </c:pt>
              <c:pt idx="1439">
                <c:v>44386</c:v>
              </c:pt>
              <c:pt idx="1440">
                <c:v>44389</c:v>
              </c:pt>
              <c:pt idx="1441">
                <c:v>44390</c:v>
              </c:pt>
              <c:pt idx="1442">
                <c:v>44391</c:v>
              </c:pt>
              <c:pt idx="1443">
                <c:v>44392</c:v>
              </c:pt>
              <c:pt idx="1444">
                <c:v>44393</c:v>
              </c:pt>
              <c:pt idx="1445">
                <c:v>44396</c:v>
              </c:pt>
              <c:pt idx="1446">
                <c:v>44397</c:v>
              </c:pt>
              <c:pt idx="1447">
                <c:v>44398</c:v>
              </c:pt>
              <c:pt idx="1448">
                <c:v>44399</c:v>
              </c:pt>
              <c:pt idx="1449">
                <c:v>44400</c:v>
              </c:pt>
              <c:pt idx="1450">
                <c:v>44403</c:v>
              </c:pt>
              <c:pt idx="1451">
                <c:v>44404</c:v>
              </c:pt>
              <c:pt idx="1452">
                <c:v>44405</c:v>
              </c:pt>
              <c:pt idx="1453">
                <c:v>44406</c:v>
              </c:pt>
              <c:pt idx="1454">
                <c:v>44407</c:v>
              </c:pt>
              <c:pt idx="1455">
                <c:v>44410</c:v>
              </c:pt>
              <c:pt idx="1456">
                <c:v>44411</c:v>
              </c:pt>
              <c:pt idx="1457">
                <c:v>44412</c:v>
              </c:pt>
              <c:pt idx="1458">
                <c:v>44413</c:v>
              </c:pt>
              <c:pt idx="1459">
                <c:v>44414</c:v>
              </c:pt>
              <c:pt idx="1460">
                <c:v>44417</c:v>
              </c:pt>
              <c:pt idx="1461">
                <c:v>44418</c:v>
              </c:pt>
              <c:pt idx="1462">
                <c:v>44419</c:v>
              </c:pt>
              <c:pt idx="1463">
                <c:v>44420</c:v>
              </c:pt>
              <c:pt idx="1464">
                <c:v>44421</c:v>
              </c:pt>
              <c:pt idx="1465">
                <c:v>44424</c:v>
              </c:pt>
              <c:pt idx="1466">
                <c:v>44425</c:v>
              </c:pt>
              <c:pt idx="1467">
                <c:v>44426</c:v>
              </c:pt>
              <c:pt idx="1468">
                <c:v>44427</c:v>
              </c:pt>
              <c:pt idx="1469">
                <c:v>44428</c:v>
              </c:pt>
              <c:pt idx="1470">
                <c:v>44431</c:v>
              </c:pt>
              <c:pt idx="1471">
                <c:v>44432</c:v>
              </c:pt>
              <c:pt idx="1472">
                <c:v>44433</c:v>
              </c:pt>
              <c:pt idx="1473">
                <c:v>44434</c:v>
              </c:pt>
              <c:pt idx="1474">
                <c:v>44435</c:v>
              </c:pt>
              <c:pt idx="1475">
                <c:v>44438</c:v>
              </c:pt>
              <c:pt idx="1476">
                <c:v>44439</c:v>
              </c:pt>
              <c:pt idx="1477">
                <c:v>44440</c:v>
              </c:pt>
              <c:pt idx="1478">
                <c:v>44441</c:v>
              </c:pt>
              <c:pt idx="1479">
                <c:v>44442</c:v>
              </c:pt>
              <c:pt idx="1480">
                <c:v>44445</c:v>
              </c:pt>
              <c:pt idx="1481">
                <c:v>44446</c:v>
              </c:pt>
              <c:pt idx="1482">
                <c:v>44447</c:v>
              </c:pt>
              <c:pt idx="1483">
                <c:v>44448</c:v>
              </c:pt>
              <c:pt idx="1484">
                <c:v>44449</c:v>
              </c:pt>
              <c:pt idx="1485">
                <c:v>44452</c:v>
              </c:pt>
              <c:pt idx="1486">
                <c:v>44453</c:v>
              </c:pt>
              <c:pt idx="1487">
                <c:v>44454</c:v>
              </c:pt>
              <c:pt idx="1488">
                <c:v>44455</c:v>
              </c:pt>
              <c:pt idx="1489">
                <c:v>44456</c:v>
              </c:pt>
              <c:pt idx="1490">
                <c:v>44459</c:v>
              </c:pt>
              <c:pt idx="1491">
                <c:v>44460</c:v>
              </c:pt>
              <c:pt idx="1492">
                <c:v>44461</c:v>
              </c:pt>
              <c:pt idx="1493">
                <c:v>44462</c:v>
              </c:pt>
              <c:pt idx="1494">
                <c:v>44463</c:v>
              </c:pt>
              <c:pt idx="1495">
                <c:v>44466</c:v>
              </c:pt>
              <c:pt idx="1496">
                <c:v>44467</c:v>
              </c:pt>
              <c:pt idx="1497">
                <c:v>44468</c:v>
              </c:pt>
              <c:pt idx="1498">
                <c:v>44469</c:v>
              </c:pt>
              <c:pt idx="1499">
                <c:v>44470</c:v>
              </c:pt>
              <c:pt idx="1500">
                <c:v>44473</c:v>
              </c:pt>
              <c:pt idx="1501">
                <c:v>44474</c:v>
              </c:pt>
              <c:pt idx="1502">
                <c:v>44475</c:v>
              </c:pt>
              <c:pt idx="1503">
                <c:v>44476</c:v>
              </c:pt>
              <c:pt idx="1504">
                <c:v>44477</c:v>
              </c:pt>
              <c:pt idx="1505">
                <c:v>44480</c:v>
              </c:pt>
              <c:pt idx="1506">
                <c:v>44481</c:v>
              </c:pt>
              <c:pt idx="1507">
                <c:v>44482</c:v>
              </c:pt>
              <c:pt idx="1508">
                <c:v>44483</c:v>
              </c:pt>
              <c:pt idx="1509">
                <c:v>44484</c:v>
              </c:pt>
              <c:pt idx="1510">
                <c:v>44487</c:v>
              </c:pt>
              <c:pt idx="1511">
                <c:v>44488</c:v>
              </c:pt>
              <c:pt idx="1512">
                <c:v>44489</c:v>
              </c:pt>
              <c:pt idx="1513">
                <c:v>44490</c:v>
              </c:pt>
              <c:pt idx="1514">
                <c:v>44491</c:v>
              </c:pt>
              <c:pt idx="1515">
                <c:v>44494</c:v>
              </c:pt>
              <c:pt idx="1516">
                <c:v>44495</c:v>
              </c:pt>
              <c:pt idx="1517">
                <c:v>44496</c:v>
              </c:pt>
              <c:pt idx="1518">
                <c:v>44497</c:v>
              </c:pt>
              <c:pt idx="1519">
                <c:v>44498</c:v>
              </c:pt>
              <c:pt idx="1520">
                <c:v>44501</c:v>
              </c:pt>
              <c:pt idx="1521">
                <c:v>44502</c:v>
              </c:pt>
              <c:pt idx="1522">
                <c:v>44503</c:v>
              </c:pt>
              <c:pt idx="1523">
                <c:v>44504</c:v>
              </c:pt>
              <c:pt idx="1524">
                <c:v>44505</c:v>
              </c:pt>
              <c:pt idx="1525">
                <c:v>44508</c:v>
              </c:pt>
              <c:pt idx="1526">
                <c:v>44509</c:v>
              </c:pt>
              <c:pt idx="1527">
                <c:v>44510</c:v>
              </c:pt>
              <c:pt idx="1528">
                <c:v>44511</c:v>
              </c:pt>
              <c:pt idx="1529">
                <c:v>44512</c:v>
              </c:pt>
              <c:pt idx="1530">
                <c:v>44515</c:v>
              </c:pt>
              <c:pt idx="1531">
                <c:v>44516</c:v>
              </c:pt>
              <c:pt idx="1532">
                <c:v>44517</c:v>
              </c:pt>
              <c:pt idx="1533">
                <c:v>44518</c:v>
              </c:pt>
              <c:pt idx="1534">
                <c:v>44519</c:v>
              </c:pt>
              <c:pt idx="1535">
                <c:v>44522</c:v>
              </c:pt>
              <c:pt idx="1536">
                <c:v>44523</c:v>
              </c:pt>
              <c:pt idx="1537">
                <c:v>44524</c:v>
              </c:pt>
              <c:pt idx="1538">
                <c:v>44525</c:v>
              </c:pt>
              <c:pt idx="1539">
                <c:v>44526</c:v>
              </c:pt>
              <c:pt idx="1540">
                <c:v>44529</c:v>
              </c:pt>
              <c:pt idx="1541">
                <c:v>44530</c:v>
              </c:pt>
              <c:pt idx="1542">
                <c:v>44531</c:v>
              </c:pt>
              <c:pt idx="1543">
                <c:v>44532</c:v>
              </c:pt>
              <c:pt idx="1544">
                <c:v>44533</c:v>
              </c:pt>
              <c:pt idx="1545">
                <c:v>44536</c:v>
              </c:pt>
              <c:pt idx="1546">
                <c:v>44537</c:v>
              </c:pt>
              <c:pt idx="1547">
                <c:v>44538</c:v>
              </c:pt>
              <c:pt idx="1548">
                <c:v>44539</c:v>
              </c:pt>
              <c:pt idx="1549">
                <c:v>44540</c:v>
              </c:pt>
              <c:pt idx="1550">
                <c:v>44543</c:v>
              </c:pt>
              <c:pt idx="1551">
                <c:v>44544</c:v>
              </c:pt>
              <c:pt idx="1552">
                <c:v>44545</c:v>
              </c:pt>
              <c:pt idx="1553">
                <c:v>44546</c:v>
              </c:pt>
              <c:pt idx="1554">
                <c:v>44547</c:v>
              </c:pt>
              <c:pt idx="1555">
                <c:v>44550</c:v>
              </c:pt>
              <c:pt idx="1556">
                <c:v>44551</c:v>
              </c:pt>
              <c:pt idx="1557">
                <c:v>44552</c:v>
              </c:pt>
              <c:pt idx="1558">
                <c:v>44553</c:v>
              </c:pt>
              <c:pt idx="1559">
                <c:v>44554</c:v>
              </c:pt>
              <c:pt idx="1560">
                <c:v>44557</c:v>
              </c:pt>
              <c:pt idx="1561">
                <c:v>44558</c:v>
              </c:pt>
              <c:pt idx="1562">
                <c:v>44559</c:v>
              </c:pt>
              <c:pt idx="1563">
                <c:v>44560</c:v>
              </c:pt>
              <c:pt idx="1564">
                <c:v>44561</c:v>
              </c:pt>
              <c:pt idx="1565">
                <c:v>44564</c:v>
              </c:pt>
              <c:pt idx="1566">
                <c:v>44565</c:v>
              </c:pt>
              <c:pt idx="1567">
                <c:v>44566</c:v>
              </c:pt>
              <c:pt idx="1568">
                <c:v>44567</c:v>
              </c:pt>
              <c:pt idx="1569">
                <c:v>44568</c:v>
              </c:pt>
              <c:pt idx="1570">
                <c:v>44571</c:v>
              </c:pt>
              <c:pt idx="1571">
                <c:v>44572</c:v>
              </c:pt>
              <c:pt idx="1572">
                <c:v>44573</c:v>
              </c:pt>
              <c:pt idx="1573">
                <c:v>44574</c:v>
              </c:pt>
              <c:pt idx="1574">
                <c:v>44575</c:v>
              </c:pt>
              <c:pt idx="1575">
                <c:v>44578</c:v>
              </c:pt>
              <c:pt idx="1576">
                <c:v>44579</c:v>
              </c:pt>
              <c:pt idx="1577">
                <c:v>44580</c:v>
              </c:pt>
              <c:pt idx="1578">
                <c:v>44581</c:v>
              </c:pt>
              <c:pt idx="1579">
                <c:v>44582</c:v>
              </c:pt>
              <c:pt idx="1580">
                <c:v>44585</c:v>
              </c:pt>
              <c:pt idx="1581">
                <c:v>44586</c:v>
              </c:pt>
              <c:pt idx="1582">
                <c:v>44587</c:v>
              </c:pt>
              <c:pt idx="1583">
                <c:v>44588</c:v>
              </c:pt>
              <c:pt idx="1584">
                <c:v>44589</c:v>
              </c:pt>
              <c:pt idx="1585">
                <c:v>44592</c:v>
              </c:pt>
              <c:pt idx="1586">
                <c:v>44593</c:v>
              </c:pt>
              <c:pt idx="1587">
                <c:v>44594</c:v>
              </c:pt>
              <c:pt idx="1588">
                <c:v>44595</c:v>
              </c:pt>
              <c:pt idx="1589">
                <c:v>44596</c:v>
              </c:pt>
              <c:pt idx="1590">
                <c:v>44599</c:v>
              </c:pt>
              <c:pt idx="1591">
                <c:v>44600</c:v>
              </c:pt>
              <c:pt idx="1592">
                <c:v>44601</c:v>
              </c:pt>
              <c:pt idx="1593">
                <c:v>44602</c:v>
              </c:pt>
              <c:pt idx="1594">
                <c:v>44603</c:v>
              </c:pt>
              <c:pt idx="1595">
                <c:v>44606</c:v>
              </c:pt>
              <c:pt idx="1596">
                <c:v>44607</c:v>
              </c:pt>
              <c:pt idx="1597">
                <c:v>44608</c:v>
              </c:pt>
              <c:pt idx="1598">
                <c:v>44609</c:v>
              </c:pt>
              <c:pt idx="1599">
                <c:v>44610</c:v>
              </c:pt>
              <c:pt idx="1600">
                <c:v>44613</c:v>
              </c:pt>
              <c:pt idx="1601">
                <c:v>44614</c:v>
              </c:pt>
              <c:pt idx="1602">
                <c:v>44615</c:v>
              </c:pt>
              <c:pt idx="1603">
                <c:v>44616</c:v>
              </c:pt>
              <c:pt idx="1604">
                <c:v>44617</c:v>
              </c:pt>
              <c:pt idx="1605">
                <c:v>44620</c:v>
              </c:pt>
              <c:pt idx="1606">
                <c:v>44621</c:v>
              </c:pt>
              <c:pt idx="1607">
                <c:v>44622</c:v>
              </c:pt>
              <c:pt idx="1608">
                <c:v>44623</c:v>
              </c:pt>
              <c:pt idx="1609">
                <c:v>44624</c:v>
              </c:pt>
              <c:pt idx="1610">
                <c:v>44627</c:v>
              </c:pt>
              <c:pt idx="1611">
                <c:v>44628</c:v>
              </c:pt>
              <c:pt idx="1612">
                <c:v>44629</c:v>
              </c:pt>
              <c:pt idx="1613">
                <c:v>44630</c:v>
              </c:pt>
              <c:pt idx="1614">
                <c:v>44631</c:v>
              </c:pt>
              <c:pt idx="1615">
                <c:v>44634</c:v>
              </c:pt>
              <c:pt idx="1616">
                <c:v>44635</c:v>
              </c:pt>
              <c:pt idx="1617">
                <c:v>44636</c:v>
              </c:pt>
              <c:pt idx="1618">
                <c:v>44637</c:v>
              </c:pt>
              <c:pt idx="1619">
                <c:v>44638</c:v>
              </c:pt>
              <c:pt idx="1620">
                <c:v>44641</c:v>
              </c:pt>
              <c:pt idx="1621">
                <c:v>44642</c:v>
              </c:pt>
              <c:pt idx="1622">
                <c:v>44643</c:v>
              </c:pt>
              <c:pt idx="1623">
                <c:v>44644</c:v>
              </c:pt>
              <c:pt idx="1624">
                <c:v>44645</c:v>
              </c:pt>
              <c:pt idx="1625">
                <c:v>44648</c:v>
              </c:pt>
              <c:pt idx="1626">
                <c:v>44649</c:v>
              </c:pt>
              <c:pt idx="1627">
                <c:v>44650</c:v>
              </c:pt>
              <c:pt idx="1628">
                <c:v>44651</c:v>
              </c:pt>
              <c:pt idx="1629">
                <c:v>44652</c:v>
              </c:pt>
              <c:pt idx="1630">
                <c:v>44655</c:v>
              </c:pt>
              <c:pt idx="1631">
                <c:v>44656</c:v>
              </c:pt>
              <c:pt idx="1632">
                <c:v>44657</c:v>
              </c:pt>
              <c:pt idx="1633">
                <c:v>44658</c:v>
              </c:pt>
              <c:pt idx="1634">
                <c:v>44659</c:v>
              </c:pt>
              <c:pt idx="1635">
                <c:v>44662</c:v>
              </c:pt>
              <c:pt idx="1636">
                <c:v>44663</c:v>
              </c:pt>
              <c:pt idx="1637">
                <c:v>44664</c:v>
              </c:pt>
              <c:pt idx="1638">
                <c:v>44665</c:v>
              </c:pt>
              <c:pt idx="1639">
                <c:v>44666</c:v>
              </c:pt>
              <c:pt idx="1640">
                <c:v>44669</c:v>
              </c:pt>
              <c:pt idx="1641">
                <c:v>44670</c:v>
              </c:pt>
              <c:pt idx="1642">
                <c:v>44671</c:v>
              </c:pt>
              <c:pt idx="1643">
                <c:v>44672</c:v>
              </c:pt>
              <c:pt idx="1644">
                <c:v>44673</c:v>
              </c:pt>
              <c:pt idx="1645">
                <c:v>44676</c:v>
              </c:pt>
              <c:pt idx="1646">
                <c:v>44677</c:v>
              </c:pt>
              <c:pt idx="1647">
                <c:v>44678</c:v>
              </c:pt>
              <c:pt idx="1648">
                <c:v>44679</c:v>
              </c:pt>
              <c:pt idx="1649">
                <c:v>44680</c:v>
              </c:pt>
              <c:pt idx="1650">
                <c:v>44683</c:v>
              </c:pt>
              <c:pt idx="1651">
                <c:v>44684</c:v>
              </c:pt>
              <c:pt idx="1652">
                <c:v>44685</c:v>
              </c:pt>
              <c:pt idx="1653">
                <c:v>44686</c:v>
              </c:pt>
              <c:pt idx="1654">
                <c:v>44687</c:v>
              </c:pt>
              <c:pt idx="1655">
                <c:v>44690</c:v>
              </c:pt>
              <c:pt idx="1656">
                <c:v>44691</c:v>
              </c:pt>
              <c:pt idx="1657">
                <c:v>44692</c:v>
              </c:pt>
              <c:pt idx="1658">
                <c:v>44693</c:v>
              </c:pt>
              <c:pt idx="1659">
                <c:v>44694</c:v>
              </c:pt>
              <c:pt idx="1660">
                <c:v>44697</c:v>
              </c:pt>
              <c:pt idx="1661">
                <c:v>44698</c:v>
              </c:pt>
              <c:pt idx="1662">
                <c:v>44699</c:v>
              </c:pt>
              <c:pt idx="1663">
                <c:v>44700</c:v>
              </c:pt>
              <c:pt idx="1664">
                <c:v>44701</c:v>
              </c:pt>
              <c:pt idx="1665">
                <c:v>44704</c:v>
              </c:pt>
              <c:pt idx="1666">
                <c:v>44705</c:v>
              </c:pt>
              <c:pt idx="1667">
                <c:v>44706</c:v>
              </c:pt>
              <c:pt idx="1668">
                <c:v>44707</c:v>
              </c:pt>
              <c:pt idx="1669">
                <c:v>44708</c:v>
              </c:pt>
              <c:pt idx="1670">
                <c:v>44711</c:v>
              </c:pt>
              <c:pt idx="1671">
                <c:v>44712</c:v>
              </c:pt>
              <c:pt idx="1672">
                <c:v>44713</c:v>
              </c:pt>
              <c:pt idx="1673">
                <c:v>44714</c:v>
              </c:pt>
              <c:pt idx="1674">
                <c:v>44715</c:v>
              </c:pt>
              <c:pt idx="1675">
                <c:v>44718</c:v>
              </c:pt>
              <c:pt idx="1676">
                <c:v>44719</c:v>
              </c:pt>
              <c:pt idx="1677">
                <c:v>44720</c:v>
              </c:pt>
              <c:pt idx="1678">
                <c:v>44721</c:v>
              </c:pt>
              <c:pt idx="1679">
                <c:v>44722</c:v>
              </c:pt>
              <c:pt idx="1680">
                <c:v>44725</c:v>
              </c:pt>
              <c:pt idx="1681">
                <c:v>44726</c:v>
              </c:pt>
              <c:pt idx="1682">
                <c:v>44727</c:v>
              </c:pt>
              <c:pt idx="1683">
                <c:v>44728</c:v>
              </c:pt>
              <c:pt idx="1684">
                <c:v>44729</c:v>
              </c:pt>
              <c:pt idx="1685">
                <c:v>44732</c:v>
              </c:pt>
              <c:pt idx="1686">
                <c:v>44733</c:v>
              </c:pt>
              <c:pt idx="1687">
                <c:v>44734</c:v>
              </c:pt>
              <c:pt idx="1688">
                <c:v>44735</c:v>
              </c:pt>
              <c:pt idx="1689">
                <c:v>44736</c:v>
              </c:pt>
              <c:pt idx="1690">
                <c:v>44739</c:v>
              </c:pt>
              <c:pt idx="1691">
                <c:v>44740</c:v>
              </c:pt>
              <c:pt idx="1692">
                <c:v>44741</c:v>
              </c:pt>
              <c:pt idx="1693">
                <c:v>44742</c:v>
              </c:pt>
              <c:pt idx="1694">
                <c:v>44743</c:v>
              </c:pt>
              <c:pt idx="1695">
                <c:v>44746</c:v>
              </c:pt>
              <c:pt idx="1696">
                <c:v>44747</c:v>
              </c:pt>
              <c:pt idx="1697">
                <c:v>44748</c:v>
              </c:pt>
              <c:pt idx="1698">
                <c:v>44749</c:v>
              </c:pt>
              <c:pt idx="1699">
                <c:v>44750</c:v>
              </c:pt>
              <c:pt idx="1700">
                <c:v>44753</c:v>
              </c:pt>
              <c:pt idx="1701">
                <c:v>44754</c:v>
              </c:pt>
              <c:pt idx="1702">
                <c:v>44755</c:v>
              </c:pt>
              <c:pt idx="1703">
                <c:v>44756</c:v>
              </c:pt>
              <c:pt idx="1704">
                <c:v>44757</c:v>
              </c:pt>
              <c:pt idx="1705">
                <c:v>44760</c:v>
              </c:pt>
              <c:pt idx="1706">
                <c:v>44761</c:v>
              </c:pt>
              <c:pt idx="1707">
                <c:v>44762</c:v>
              </c:pt>
              <c:pt idx="1708">
                <c:v>44763</c:v>
              </c:pt>
              <c:pt idx="1709">
                <c:v>44764</c:v>
              </c:pt>
              <c:pt idx="1710">
                <c:v>44767</c:v>
              </c:pt>
              <c:pt idx="1711">
                <c:v>44768</c:v>
              </c:pt>
              <c:pt idx="1712">
                <c:v>44769</c:v>
              </c:pt>
              <c:pt idx="1713">
                <c:v>44770</c:v>
              </c:pt>
              <c:pt idx="1714">
                <c:v>44771</c:v>
              </c:pt>
              <c:pt idx="1715">
                <c:v>44774</c:v>
              </c:pt>
              <c:pt idx="1716">
                <c:v>44775</c:v>
              </c:pt>
              <c:pt idx="1717">
                <c:v>44776</c:v>
              </c:pt>
              <c:pt idx="1718">
                <c:v>44777</c:v>
              </c:pt>
              <c:pt idx="1719">
                <c:v>44778</c:v>
              </c:pt>
              <c:pt idx="1720">
                <c:v>44781</c:v>
              </c:pt>
              <c:pt idx="1721">
                <c:v>44782</c:v>
              </c:pt>
              <c:pt idx="1722">
                <c:v>44783</c:v>
              </c:pt>
              <c:pt idx="1723">
                <c:v>44784</c:v>
              </c:pt>
              <c:pt idx="1724">
                <c:v>44785</c:v>
              </c:pt>
              <c:pt idx="1725">
                <c:v>44788</c:v>
              </c:pt>
              <c:pt idx="1726">
                <c:v>44789</c:v>
              </c:pt>
              <c:pt idx="1727">
                <c:v>44790</c:v>
              </c:pt>
              <c:pt idx="1728">
                <c:v>44791</c:v>
              </c:pt>
              <c:pt idx="1729">
                <c:v>44792</c:v>
              </c:pt>
              <c:pt idx="1730">
                <c:v>44795</c:v>
              </c:pt>
              <c:pt idx="1731">
                <c:v>44796</c:v>
              </c:pt>
              <c:pt idx="1732">
                <c:v>44797</c:v>
              </c:pt>
              <c:pt idx="1733">
                <c:v>44798</c:v>
              </c:pt>
              <c:pt idx="1734">
                <c:v>44799</c:v>
              </c:pt>
              <c:pt idx="1735">
                <c:v>44802</c:v>
              </c:pt>
              <c:pt idx="1736">
                <c:v>44803</c:v>
              </c:pt>
              <c:pt idx="1737">
                <c:v>44804</c:v>
              </c:pt>
              <c:pt idx="1738">
                <c:v>44805</c:v>
              </c:pt>
              <c:pt idx="1739">
                <c:v>44806</c:v>
              </c:pt>
              <c:pt idx="1740">
                <c:v>44809</c:v>
              </c:pt>
              <c:pt idx="1741">
                <c:v>44810</c:v>
              </c:pt>
              <c:pt idx="1742">
                <c:v>44811</c:v>
              </c:pt>
              <c:pt idx="1743">
                <c:v>44812</c:v>
              </c:pt>
              <c:pt idx="1744">
                <c:v>44813</c:v>
              </c:pt>
              <c:pt idx="1745">
                <c:v>44816</c:v>
              </c:pt>
              <c:pt idx="1746">
                <c:v>44817</c:v>
              </c:pt>
              <c:pt idx="1747">
                <c:v>44818</c:v>
              </c:pt>
              <c:pt idx="1748">
                <c:v>44819</c:v>
              </c:pt>
              <c:pt idx="1749">
                <c:v>44820</c:v>
              </c:pt>
              <c:pt idx="1750">
                <c:v>44823</c:v>
              </c:pt>
              <c:pt idx="1751">
                <c:v>44824</c:v>
              </c:pt>
              <c:pt idx="1752">
                <c:v>44825</c:v>
              </c:pt>
              <c:pt idx="1753">
                <c:v>44826</c:v>
              </c:pt>
              <c:pt idx="1754">
                <c:v>44827</c:v>
              </c:pt>
              <c:pt idx="1755">
                <c:v>44830</c:v>
              </c:pt>
              <c:pt idx="1756">
                <c:v>44831</c:v>
              </c:pt>
              <c:pt idx="1757">
                <c:v>44832</c:v>
              </c:pt>
              <c:pt idx="1758">
                <c:v>44833</c:v>
              </c:pt>
              <c:pt idx="1759">
                <c:v>44834</c:v>
              </c:pt>
              <c:pt idx="1760">
                <c:v>44837</c:v>
              </c:pt>
              <c:pt idx="1761">
                <c:v>44838</c:v>
              </c:pt>
              <c:pt idx="1762">
                <c:v>44839</c:v>
              </c:pt>
              <c:pt idx="1763">
                <c:v>44840</c:v>
              </c:pt>
              <c:pt idx="1764">
                <c:v>44841</c:v>
              </c:pt>
              <c:pt idx="1765">
                <c:v>44844</c:v>
              </c:pt>
              <c:pt idx="1766">
                <c:v>44845</c:v>
              </c:pt>
              <c:pt idx="1767">
                <c:v>44846</c:v>
              </c:pt>
              <c:pt idx="1768">
                <c:v>44847</c:v>
              </c:pt>
              <c:pt idx="1769">
                <c:v>44848</c:v>
              </c:pt>
              <c:pt idx="1770">
                <c:v>44851</c:v>
              </c:pt>
              <c:pt idx="1771">
                <c:v>44852</c:v>
              </c:pt>
              <c:pt idx="1772">
                <c:v>44853</c:v>
              </c:pt>
              <c:pt idx="1773">
                <c:v>44854</c:v>
              </c:pt>
              <c:pt idx="1774">
                <c:v>44855</c:v>
              </c:pt>
              <c:pt idx="1775">
                <c:v>44858</c:v>
              </c:pt>
              <c:pt idx="1776">
                <c:v>44859</c:v>
              </c:pt>
              <c:pt idx="1777">
                <c:v>44860</c:v>
              </c:pt>
              <c:pt idx="1778">
                <c:v>44861</c:v>
              </c:pt>
              <c:pt idx="1779">
                <c:v>44862</c:v>
              </c:pt>
              <c:pt idx="1780">
                <c:v>44865</c:v>
              </c:pt>
              <c:pt idx="1781">
                <c:v>44866</c:v>
              </c:pt>
              <c:pt idx="1782">
                <c:v>44867</c:v>
              </c:pt>
              <c:pt idx="1783">
                <c:v>44868</c:v>
              </c:pt>
              <c:pt idx="1784">
                <c:v>44869</c:v>
              </c:pt>
              <c:pt idx="1785">
                <c:v>44872</c:v>
              </c:pt>
              <c:pt idx="1786">
                <c:v>44873</c:v>
              </c:pt>
              <c:pt idx="1787">
                <c:v>44874</c:v>
              </c:pt>
              <c:pt idx="1788">
                <c:v>44875</c:v>
              </c:pt>
              <c:pt idx="1789">
                <c:v>44876</c:v>
              </c:pt>
              <c:pt idx="1790">
                <c:v>44879</c:v>
              </c:pt>
              <c:pt idx="1791">
                <c:v>44880</c:v>
              </c:pt>
              <c:pt idx="1792">
                <c:v>44881</c:v>
              </c:pt>
              <c:pt idx="1793">
                <c:v>44882</c:v>
              </c:pt>
              <c:pt idx="1794">
                <c:v>44883</c:v>
              </c:pt>
              <c:pt idx="1795">
                <c:v>44886</c:v>
              </c:pt>
              <c:pt idx="1796">
                <c:v>44887</c:v>
              </c:pt>
              <c:pt idx="1797">
                <c:v>44888</c:v>
              </c:pt>
              <c:pt idx="1798">
                <c:v>44889</c:v>
              </c:pt>
              <c:pt idx="1799">
                <c:v>44890</c:v>
              </c:pt>
              <c:pt idx="1800">
                <c:v>44893</c:v>
              </c:pt>
              <c:pt idx="1801">
                <c:v>44894</c:v>
              </c:pt>
              <c:pt idx="1802">
                <c:v>44895</c:v>
              </c:pt>
              <c:pt idx="1803">
                <c:v>44896</c:v>
              </c:pt>
              <c:pt idx="1804">
                <c:v>44897</c:v>
              </c:pt>
              <c:pt idx="1805">
                <c:v>44900</c:v>
              </c:pt>
              <c:pt idx="1806">
                <c:v>44901</c:v>
              </c:pt>
              <c:pt idx="1807">
                <c:v>44902</c:v>
              </c:pt>
              <c:pt idx="1808">
                <c:v>44903</c:v>
              </c:pt>
              <c:pt idx="1809">
                <c:v>44904</c:v>
              </c:pt>
              <c:pt idx="1810">
                <c:v>44907</c:v>
              </c:pt>
              <c:pt idx="1811">
                <c:v>44908</c:v>
              </c:pt>
              <c:pt idx="1812">
                <c:v>44909</c:v>
              </c:pt>
              <c:pt idx="1813">
                <c:v>44910</c:v>
              </c:pt>
              <c:pt idx="1814">
                <c:v>44911</c:v>
              </c:pt>
              <c:pt idx="1815">
                <c:v>44914</c:v>
              </c:pt>
              <c:pt idx="1816">
                <c:v>44915</c:v>
              </c:pt>
              <c:pt idx="1817">
                <c:v>44916</c:v>
              </c:pt>
              <c:pt idx="1818">
                <c:v>44917</c:v>
              </c:pt>
              <c:pt idx="1819">
                <c:v>44918</c:v>
              </c:pt>
              <c:pt idx="1820">
                <c:v>44921</c:v>
              </c:pt>
              <c:pt idx="1821">
                <c:v>44922</c:v>
              </c:pt>
              <c:pt idx="1822">
                <c:v>44923</c:v>
              </c:pt>
              <c:pt idx="1823">
                <c:v>44924</c:v>
              </c:pt>
              <c:pt idx="1824">
                <c:v>44925</c:v>
              </c:pt>
              <c:pt idx="1825">
                <c:v>44928</c:v>
              </c:pt>
              <c:pt idx="1826">
                <c:v>44929</c:v>
              </c:pt>
              <c:pt idx="1827">
                <c:v>44930</c:v>
              </c:pt>
              <c:pt idx="1828">
                <c:v>44931</c:v>
              </c:pt>
              <c:pt idx="1829">
                <c:v>44932</c:v>
              </c:pt>
              <c:pt idx="1830">
                <c:v>44935</c:v>
              </c:pt>
              <c:pt idx="1831">
                <c:v>44936</c:v>
              </c:pt>
              <c:pt idx="1832">
                <c:v>44937</c:v>
              </c:pt>
              <c:pt idx="1833">
                <c:v>44938</c:v>
              </c:pt>
              <c:pt idx="1834">
                <c:v>44939</c:v>
              </c:pt>
              <c:pt idx="1835">
                <c:v>44942</c:v>
              </c:pt>
              <c:pt idx="1836">
                <c:v>44943</c:v>
              </c:pt>
              <c:pt idx="1837">
                <c:v>44944</c:v>
              </c:pt>
              <c:pt idx="1838">
                <c:v>44945</c:v>
              </c:pt>
              <c:pt idx="1839">
                <c:v>44946</c:v>
              </c:pt>
              <c:pt idx="1840">
                <c:v>44949</c:v>
              </c:pt>
              <c:pt idx="1841">
                <c:v>44950</c:v>
              </c:pt>
              <c:pt idx="1842">
                <c:v>44951</c:v>
              </c:pt>
              <c:pt idx="1843">
                <c:v>44952</c:v>
              </c:pt>
              <c:pt idx="1844">
                <c:v>44953</c:v>
              </c:pt>
              <c:pt idx="1845">
                <c:v>44956</c:v>
              </c:pt>
              <c:pt idx="1846">
                <c:v>44957</c:v>
              </c:pt>
              <c:pt idx="1847">
                <c:v>44958</c:v>
              </c:pt>
              <c:pt idx="1848">
                <c:v>44959</c:v>
              </c:pt>
              <c:pt idx="1849">
                <c:v>44960</c:v>
              </c:pt>
              <c:pt idx="1850">
                <c:v>44963</c:v>
              </c:pt>
              <c:pt idx="1851">
                <c:v>44964</c:v>
              </c:pt>
              <c:pt idx="1852">
                <c:v>44965</c:v>
              </c:pt>
              <c:pt idx="1853">
                <c:v>44966</c:v>
              </c:pt>
              <c:pt idx="1854">
                <c:v>44967</c:v>
              </c:pt>
              <c:pt idx="1855">
                <c:v>44970</c:v>
              </c:pt>
              <c:pt idx="1856">
                <c:v>44971</c:v>
              </c:pt>
              <c:pt idx="1857">
                <c:v>44972</c:v>
              </c:pt>
              <c:pt idx="1858">
                <c:v>44973</c:v>
              </c:pt>
              <c:pt idx="1859">
                <c:v>44974</c:v>
              </c:pt>
              <c:pt idx="1860">
                <c:v>44977</c:v>
              </c:pt>
              <c:pt idx="1861">
                <c:v>44978</c:v>
              </c:pt>
              <c:pt idx="1862">
                <c:v>44979</c:v>
              </c:pt>
              <c:pt idx="1863">
                <c:v>44980</c:v>
              </c:pt>
              <c:pt idx="1864">
                <c:v>44981</c:v>
              </c:pt>
              <c:pt idx="1865">
                <c:v>44984</c:v>
              </c:pt>
              <c:pt idx="1866">
                <c:v>44985</c:v>
              </c:pt>
              <c:pt idx="1867">
                <c:v>44986</c:v>
              </c:pt>
              <c:pt idx="1868">
                <c:v>44987</c:v>
              </c:pt>
              <c:pt idx="1869">
                <c:v>44988</c:v>
              </c:pt>
              <c:pt idx="1870">
                <c:v>44991</c:v>
              </c:pt>
              <c:pt idx="1871">
                <c:v>44992</c:v>
              </c:pt>
              <c:pt idx="1872">
                <c:v>44993</c:v>
              </c:pt>
              <c:pt idx="1873">
                <c:v>44994</c:v>
              </c:pt>
              <c:pt idx="1874">
                <c:v>44995</c:v>
              </c:pt>
              <c:pt idx="1875">
                <c:v>44998</c:v>
              </c:pt>
              <c:pt idx="1876">
                <c:v>44999</c:v>
              </c:pt>
              <c:pt idx="1877">
                <c:v>45000</c:v>
              </c:pt>
              <c:pt idx="1878">
                <c:v>45001</c:v>
              </c:pt>
              <c:pt idx="1879">
                <c:v>45002</c:v>
              </c:pt>
              <c:pt idx="1880">
                <c:v>45005</c:v>
              </c:pt>
              <c:pt idx="1881">
                <c:v>45006</c:v>
              </c:pt>
              <c:pt idx="1882">
                <c:v>45007</c:v>
              </c:pt>
              <c:pt idx="1883">
                <c:v>45008</c:v>
              </c:pt>
              <c:pt idx="1884">
                <c:v>45009</c:v>
              </c:pt>
              <c:pt idx="1885">
                <c:v>45012</c:v>
              </c:pt>
              <c:pt idx="1886">
                <c:v>45013</c:v>
              </c:pt>
              <c:pt idx="1887">
                <c:v>45014</c:v>
              </c:pt>
              <c:pt idx="1888">
                <c:v>45015</c:v>
              </c:pt>
              <c:pt idx="1889">
                <c:v>45016</c:v>
              </c:pt>
              <c:pt idx="1890">
                <c:v>45019</c:v>
              </c:pt>
              <c:pt idx="1891">
                <c:v>45020</c:v>
              </c:pt>
              <c:pt idx="1892">
                <c:v>45021</c:v>
              </c:pt>
              <c:pt idx="1893">
                <c:v>45022</c:v>
              </c:pt>
              <c:pt idx="1894">
                <c:v>45023</c:v>
              </c:pt>
              <c:pt idx="1895">
                <c:v>45026</c:v>
              </c:pt>
              <c:pt idx="1896">
                <c:v>45027</c:v>
              </c:pt>
              <c:pt idx="1897">
                <c:v>45028</c:v>
              </c:pt>
              <c:pt idx="1898">
                <c:v>45029</c:v>
              </c:pt>
              <c:pt idx="1899">
                <c:v>45030</c:v>
              </c:pt>
              <c:pt idx="1900">
                <c:v>45033</c:v>
              </c:pt>
              <c:pt idx="1901">
                <c:v>45034</c:v>
              </c:pt>
              <c:pt idx="1902">
                <c:v>45035</c:v>
              </c:pt>
              <c:pt idx="1903">
                <c:v>45036</c:v>
              </c:pt>
              <c:pt idx="1904">
                <c:v>45037</c:v>
              </c:pt>
              <c:pt idx="1905">
                <c:v>45040</c:v>
              </c:pt>
              <c:pt idx="1906">
                <c:v>45041</c:v>
              </c:pt>
              <c:pt idx="1907">
                <c:v>45042</c:v>
              </c:pt>
              <c:pt idx="1908">
                <c:v>45043</c:v>
              </c:pt>
              <c:pt idx="1909">
                <c:v>45044</c:v>
              </c:pt>
              <c:pt idx="1910">
                <c:v>45047</c:v>
              </c:pt>
              <c:pt idx="1911">
                <c:v>45048</c:v>
              </c:pt>
              <c:pt idx="1912">
                <c:v>45049</c:v>
              </c:pt>
              <c:pt idx="1913">
                <c:v>45050</c:v>
              </c:pt>
              <c:pt idx="1914">
                <c:v>45051</c:v>
              </c:pt>
              <c:pt idx="1915">
                <c:v>45054</c:v>
              </c:pt>
              <c:pt idx="1916">
                <c:v>45055</c:v>
              </c:pt>
              <c:pt idx="1917">
                <c:v>45056</c:v>
              </c:pt>
              <c:pt idx="1918">
                <c:v>45057</c:v>
              </c:pt>
              <c:pt idx="1919">
                <c:v>45058</c:v>
              </c:pt>
              <c:pt idx="1920">
                <c:v>45061</c:v>
              </c:pt>
              <c:pt idx="1921">
                <c:v>45062</c:v>
              </c:pt>
              <c:pt idx="1922">
                <c:v>45063</c:v>
              </c:pt>
              <c:pt idx="1923">
                <c:v>45064</c:v>
              </c:pt>
              <c:pt idx="1924">
                <c:v>45065</c:v>
              </c:pt>
              <c:pt idx="1925">
                <c:v>45068</c:v>
              </c:pt>
              <c:pt idx="1926">
                <c:v>45069</c:v>
              </c:pt>
              <c:pt idx="1927">
                <c:v>45070</c:v>
              </c:pt>
              <c:pt idx="1928">
                <c:v>45071</c:v>
              </c:pt>
              <c:pt idx="1929">
                <c:v>45072</c:v>
              </c:pt>
              <c:pt idx="1930">
                <c:v>45075</c:v>
              </c:pt>
              <c:pt idx="1931">
                <c:v>45076</c:v>
              </c:pt>
              <c:pt idx="1932">
                <c:v>45077</c:v>
              </c:pt>
              <c:pt idx="1933">
                <c:v>45078</c:v>
              </c:pt>
              <c:pt idx="1934">
                <c:v>45079</c:v>
              </c:pt>
              <c:pt idx="1935">
                <c:v>45082</c:v>
              </c:pt>
              <c:pt idx="1936">
                <c:v>45083</c:v>
              </c:pt>
              <c:pt idx="1937">
                <c:v>45084</c:v>
              </c:pt>
              <c:pt idx="1938">
                <c:v>45085</c:v>
              </c:pt>
              <c:pt idx="1939">
                <c:v>45086</c:v>
              </c:pt>
              <c:pt idx="1940">
                <c:v>45089</c:v>
              </c:pt>
              <c:pt idx="1941">
                <c:v>45090</c:v>
              </c:pt>
              <c:pt idx="1942">
                <c:v>45091</c:v>
              </c:pt>
              <c:pt idx="1943">
                <c:v>45092</c:v>
              </c:pt>
              <c:pt idx="1944">
                <c:v>45093</c:v>
              </c:pt>
              <c:pt idx="1945">
                <c:v>45096</c:v>
              </c:pt>
              <c:pt idx="1946">
                <c:v>45097</c:v>
              </c:pt>
              <c:pt idx="1947">
                <c:v>45098</c:v>
              </c:pt>
              <c:pt idx="1948">
                <c:v>45099</c:v>
              </c:pt>
              <c:pt idx="1949">
                <c:v>45100</c:v>
              </c:pt>
              <c:pt idx="1950">
                <c:v>45103</c:v>
              </c:pt>
              <c:pt idx="1951">
                <c:v>45104</c:v>
              </c:pt>
              <c:pt idx="1952">
                <c:v>45105</c:v>
              </c:pt>
              <c:pt idx="1953">
                <c:v>45106</c:v>
              </c:pt>
              <c:pt idx="1954">
                <c:v>45107</c:v>
              </c:pt>
              <c:pt idx="1955">
                <c:v>45110</c:v>
              </c:pt>
              <c:pt idx="1956">
                <c:v>45111</c:v>
              </c:pt>
              <c:pt idx="1957">
                <c:v>45112</c:v>
              </c:pt>
              <c:pt idx="1958">
                <c:v>45113</c:v>
              </c:pt>
              <c:pt idx="1959">
                <c:v>45114</c:v>
              </c:pt>
              <c:pt idx="1960">
                <c:v>45117</c:v>
              </c:pt>
              <c:pt idx="1961">
                <c:v>45118</c:v>
              </c:pt>
              <c:pt idx="1962">
                <c:v>45119</c:v>
              </c:pt>
              <c:pt idx="1963">
                <c:v>45120</c:v>
              </c:pt>
              <c:pt idx="1964">
                <c:v>45121</c:v>
              </c:pt>
              <c:pt idx="1965">
                <c:v>45124</c:v>
              </c:pt>
              <c:pt idx="1966">
                <c:v>45125</c:v>
              </c:pt>
              <c:pt idx="1967">
                <c:v>45126</c:v>
              </c:pt>
              <c:pt idx="1968">
                <c:v>45127</c:v>
              </c:pt>
              <c:pt idx="1969">
                <c:v>45128</c:v>
              </c:pt>
              <c:pt idx="1970">
                <c:v>45131</c:v>
              </c:pt>
              <c:pt idx="1971">
                <c:v>45132</c:v>
              </c:pt>
              <c:pt idx="1972">
                <c:v>45133</c:v>
              </c:pt>
              <c:pt idx="1973">
                <c:v>45134</c:v>
              </c:pt>
              <c:pt idx="1974">
                <c:v>45135</c:v>
              </c:pt>
              <c:pt idx="1975">
                <c:v>45138</c:v>
              </c:pt>
              <c:pt idx="1976">
                <c:v>45139</c:v>
              </c:pt>
              <c:pt idx="1977">
                <c:v>45140</c:v>
              </c:pt>
              <c:pt idx="1978">
                <c:v>45141</c:v>
              </c:pt>
              <c:pt idx="1979">
                <c:v>45142</c:v>
              </c:pt>
              <c:pt idx="1980">
                <c:v>45145</c:v>
              </c:pt>
              <c:pt idx="1981">
                <c:v>45146</c:v>
              </c:pt>
              <c:pt idx="1982">
                <c:v>45147</c:v>
              </c:pt>
              <c:pt idx="1983">
                <c:v>45148</c:v>
              </c:pt>
              <c:pt idx="1984">
                <c:v>45149</c:v>
              </c:pt>
              <c:pt idx="1985">
                <c:v>45152</c:v>
              </c:pt>
              <c:pt idx="1986">
                <c:v>45153</c:v>
              </c:pt>
              <c:pt idx="1987">
                <c:v>45154</c:v>
              </c:pt>
              <c:pt idx="1988">
                <c:v>45155</c:v>
              </c:pt>
              <c:pt idx="1989">
                <c:v>45156</c:v>
              </c:pt>
              <c:pt idx="1990">
                <c:v>45159</c:v>
              </c:pt>
              <c:pt idx="1991">
                <c:v>45160</c:v>
              </c:pt>
              <c:pt idx="1992">
                <c:v>45161</c:v>
              </c:pt>
              <c:pt idx="1993">
                <c:v>45162</c:v>
              </c:pt>
              <c:pt idx="1994">
                <c:v>45163</c:v>
              </c:pt>
              <c:pt idx="1995">
                <c:v>45166</c:v>
              </c:pt>
              <c:pt idx="1996">
                <c:v>45167</c:v>
              </c:pt>
              <c:pt idx="1997">
                <c:v>45168</c:v>
              </c:pt>
              <c:pt idx="1998">
                <c:v>45169</c:v>
              </c:pt>
              <c:pt idx="1999">
                <c:v>45170</c:v>
              </c:pt>
              <c:pt idx="2000">
                <c:v>45173</c:v>
              </c:pt>
              <c:pt idx="2001">
                <c:v>45174</c:v>
              </c:pt>
              <c:pt idx="2002">
                <c:v>45175</c:v>
              </c:pt>
              <c:pt idx="2003">
                <c:v>45176</c:v>
              </c:pt>
              <c:pt idx="2004">
                <c:v>45177</c:v>
              </c:pt>
              <c:pt idx="2005">
                <c:v>45180</c:v>
              </c:pt>
              <c:pt idx="2006">
                <c:v>45181</c:v>
              </c:pt>
              <c:pt idx="2007">
                <c:v>45182</c:v>
              </c:pt>
              <c:pt idx="2008">
                <c:v>45183</c:v>
              </c:pt>
              <c:pt idx="2009">
                <c:v>45184</c:v>
              </c:pt>
              <c:pt idx="2010">
                <c:v>45187</c:v>
              </c:pt>
              <c:pt idx="2011">
                <c:v>45188</c:v>
              </c:pt>
              <c:pt idx="2012">
                <c:v>45189</c:v>
              </c:pt>
              <c:pt idx="2013">
                <c:v>45190</c:v>
              </c:pt>
              <c:pt idx="2014">
                <c:v>45191</c:v>
              </c:pt>
              <c:pt idx="2015">
                <c:v>45194</c:v>
              </c:pt>
              <c:pt idx="2016">
                <c:v>45195</c:v>
              </c:pt>
              <c:pt idx="2017">
                <c:v>45196</c:v>
              </c:pt>
              <c:pt idx="2018">
                <c:v>45197</c:v>
              </c:pt>
              <c:pt idx="2019">
                <c:v>45198</c:v>
              </c:pt>
              <c:pt idx="2020">
                <c:v>45201</c:v>
              </c:pt>
              <c:pt idx="2021">
                <c:v>45202</c:v>
              </c:pt>
              <c:pt idx="2022">
                <c:v>45203</c:v>
              </c:pt>
              <c:pt idx="2023">
                <c:v>45204</c:v>
              </c:pt>
              <c:pt idx="2024">
                <c:v>45205</c:v>
              </c:pt>
              <c:pt idx="2025">
                <c:v>45208</c:v>
              </c:pt>
              <c:pt idx="2026">
                <c:v>45209</c:v>
              </c:pt>
              <c:pt idx="2027">
                <c:v>45210</c:v>
              </c:pt>
              <c:pt idx="2028">
                <c:v>45211</c:v>
              </c:pt>
              <c:pt idx="2029">
                <c:v>45212</c:v>
              </c:pt>
              <c:pt idx="2030">
                <c:v>45215</c:v>
              </c:pt>
              <c:pt idx="2031">
                <c:v>45216</c:v>
              </c:pt>
              <c:pt idx="2032">
                <c:v>45217</c:v>
              </c:pt>
              <c:pt idx="2033">
                <c:v>45218</c:v>
              </c:pt>
              <c:pt idx="2034">
                <c:v>45219</c:v>
              </c:pt>
              <c:pt idx="2035">
                <c:v>45222</c:v>
              </c:pt>
              <c:pt idx="2036">
                <c:v>45223</c:v>
              </c:pt>
              <c:pt idx="2037">
                <c:v>45224</c:v>
              </c:pt>
              <c:pt idx="2038">
                <c:v>45225</c:v>
              </c:pt>
              <c:pt idx="2039">
                <c:v>45226</c:v>
              </c:pt>
              <c:pt idx="2040">
                <c:v>45229</c:v>
              </c:pt>
              <c:pt idx="2041">
                <c:v>45230</c:v>
              </c:pt>
              <c:pt idx="2042">
                <c:v>45231</c:v>
              </c:pt>
              <c:pt idx="2043">
                <c:v>45232</c:v>
              </c:pt>
              <c:pt idx="2044">
                <c:v>45233</c:v>
              </c:pt>
              <c:pt idx="2045">
                <c:v>45236</c:v>
              </c:pt>
              <c:pt idx="2046">
                <c:v>45237</c:v>
              </c:pt>
              <c:pt idx="2047">
                <c:v>45238</c:v>
              </c:pt>
              <c:pt idx="2048">
                <c:v>45239</c:v>
              </c:pt>
              <c:pt idx="2049">
                <c:v>45240</c:v>
              </c:pt>
              <c:pt idx="2050">
                <c:v>45243</c:v>
              </c:pt>
              <c:pt idx="2051">
                <c:v>45244</c:v>
              </c:pt>
              <c:pt idx="2052">
                <c:v>45245</c:v>
              </c:pt>
              <c:pt idx="2053">
                <c:v>45246</c:v>
              </c:pt>
              <c:pt idx="2054">
                <c:v>45247</c:v>
              </c:pt>
              <c:pt idx="2055">
                <c:v>45250</c:v>
              </c:pt>
              <c:pt idx="2056">
                <c:v>45251</c:v>
              </c:pt>
              <c:pt idx="2057">
                <c:v>45252</c:v>
              </c:pt>
              <c:pt idx="2058">
                <c:v>45253</c:v>
              </c:pt>
              <c:pt idx="2059">
                <c:v>45254</c:v>
              </c:pt>
              <c:pt idx="2060">
                <c:v>45257</c:v>
              </c:pt>
              <c:pt idx="2061">
                <c:v>45258</c:v>
              </c:pt>
              <c:pt idx="2062">
                <c:v>45259</c:v>
              </c:pt>
              <c:pt idx="2063">
                <c:v>45260</c:v>
              </c:pt>
              <c:pt idx="2064">
                <c:v>45261</c:v>
              </c:pt>
              <c:pt idx="2065">
                <c:v>45264</c:v>
              </c:pt>
              <c:pt idx="2066">
                <c:v>45265</c:v>
              </c:pt>
              <c:pt idx="2067">
                <c:v>45266</c:v>
              </c:pt>
              <c:pt idx="2068">
                <c:v>45267</c:v>
              </c:pt>
              <c:pt idx="2069">
                <c:v>45268</c:v>
              </c:pt>
              <c:pt idx="2070">
                <c:v>45271</c:v>
              </c:pt>
              <c:pt idx="2071">
                <c:v>45272</c:v>
              </c:pt>
              <c:pt idx="2072">
                <c:v>45273</c:v>
              </c:pt>
              <c:pt idx="2073">
                <c:v>45274</c:v>
              </c:pt>
              <c:pt idx="2074">
                <c:v>45275</c:v>
              </c:pt>
              <c:pt idx="2075">
                <c:v>45278</c:v>
              </c:pt>
              <c:pt idx="2076">
                <c:v>45279</c:v>
              </c:pt>
              <c:pt idx="2077">
                <c:v>45280</c:v>
              </c:pt>
              <c:pt idx="2078">
                <c:v>45281</c:v>
              </c:pt>
              <c:pt idx="2079">
                <c:v>45282</c:v>
              </c:pt>
              <c:pt idx="2080">
                <c:v>45285</c:v>
              </c:pt>
              <c:pt idx="2081">
                <c:v>45286</c:v>
              </c:pt>
              <c:pt idx="2082">
                <c:v>45287</c:v>
              </c:pt>
              <c:pt idx="2083">
                <c:v>45288</c:v>
              </c:pt>
              <c:pt idx="2084">
                <c:v>45289</c:v>
              </c:pt>
              <c:pt idx="2085">
                <c:v>45292</c:v>
              </c:pt>
              <c:pt idx="2086">
                <c:v>45293</c:v>
              </c:pt>
              <c:pt idx="2087">
                <c:v>45294</c:v>
              </c:pt>
              <c:pt idx="2088">
                <c:v>45295</c:v>
              </c:pt>
              <c:pt idx="2089">
                <c:v>45296</c:v>
              </c:pt>
              <c:pt idx="2090">
                <c:v>45299</c:v>
              </c:pt>
              <c:pt idx="2091">
                <c:v>45300</c:v>
              </c:pt>
              <c:pt idx="2092">
                <c:v>45301</c:v>
              </c:pt>
              <c:pt idx="2093">
                <c:v>45302</c:v>
              </c:pt>
              <c:pt idx="2094">
                <c:v>45303</c:v>
              </c:pt>
              <c:pt idx="2095">
                <c:v>45306</c:v>
              </c:pt>
              <c:pt idx="2096">
                <c:v>45307</c:v>
              </c:pt>
              <c:pt idx="2097">
                <c:v>45308</c:v>
              </c:pt>
              <c:pt idx="2098">
                <c:v>45309</c:v>
              </c:pt>
              <c:pt idx="2099">
                <c:v>45310</c:v>
              </c:pt>
              <c:pt idx="2100">
                <c:v>45313</c:v>
              </c:pt>
              <c:pt idx="2101">
                <c:v>45314</c:v>
              </c:pt>
              <c:pt idx="2102">
                <c:v>45315</c:v>
              </c:pt>
              <c:pt idx="2103">
                <c:v>45316</c:v>
              </c:pt>
              <c:pt idx="2104">
                <c:v>45317</c:v>
              </c:pt>
              <c:pt idx="2105">
                <c:v>45320</c:v>
              </c:pt>
              <c:pt idx="2106">
                <c:v>45321</c:v>
              </c:pt>
              <c:pt idx="2107">
                <c:v>45322</c:v>
              </c:pt>
              <c:pt idx="2108">
                <c:v>45323</c:v>
              </c:pt>
              <c:pt idx="2109">
                <c:v>45324</c:v>
              </c:pt>
              <c:pt idx="2110">
                <c:v>45327</c:v>
              </c:pt>
              <c:pt idx="2111">
                <c:v>45328</c:v>
              </c:pt>
              <c:pt idx="2112">
                <c:v>45329</c:v>
              </c:pt>
              <c:pt idx="2113">
                <c:v>45330</c:v>
              </c:pt>
              <c:pt idx="2114">
                <c:v>45331</c:v>
              </c:pt>
              <c:pt idx="2115">
                <c:v>45334</c:v>
              </c:pt>
              <c:pt idx="2116">
                <c:v>45335</c:v>
              </c:pt>
              <c:pt idx="2117">
                <c:v>45336</c:v>
              </c:pt>
              <c:pt idx="2118">
                <c:v>45337</c:v>
              </c:pt>
              <c:pt idx="2119">
                <c:v>45338</c:v>
              </c:pt>
              <c:pt idx="2120">
                <c:v>45341</c:v>
              </c:pt>
              <c:pt idx="2121">
                <c:v>45342</c:v>
              </c:pt>
              <c:pt idx="2122">
                <c:v>45343</c:v>
              </c:pt>
              <c:pt idx="2123">
                <c:v>45344</c:v>
              </c:pt>
              <c:pt idx="2124">
                <c:v>45345</c:v>
              </c:pt>
              <c:pt idx="2125">
                <c:v>45348</c:v>
              </c:pt>
              <c:pt idx="2126">
                <c:v>45349</c:v>
              </c:pt>
              <c:pt idx="2127">
                <c:v>45350</c:v>
              </c:pt>
              <c:pt idx="2128">
                <c:v>45351</c:v>
              </c:pt>
              <c:pt idx="2129">
                <c:v>45352</c:v>
              </c:pt>
              <c:pt idx="2130">
                <c:v>45355</c:v>
              </c:pt>
              <c:pt idx="2131">
                <c:v>45356</c:v>
              </c:pt>
              <c:pt idx="2132">
                <c:v>45357</c:v>
              </c:pt>
              <c:pt idx="2133">
                <c:v>45358</c:v>
              </c:pt>
              <c:pt idx="2134">
                <c:v>45359</c:v>
              </c:pt>
              <c:pt idx="2135">
                <c:v>45362</c:v>
              </c:pt>
              <c:pt idx="2136">
                <c:v>45363</c:v>
              </c:pt>
              <c:pt idx="2137">
                <c:v>45364</c:v>
              </c:pt>
              <c:pt idx="2138">
                <c:v>45365</c:v>
              </c:pt>
              <c:pt idx="2139">
                <c:v>45366</c:v>
              </c:pt>
              <c:pt idx="2140">
                <c:v>45369</c:v>
              </c:pt>
              <c:pt idx="2141">
                <c:v>45370</c:v>
              </c:pt>
              <c:pt idx="2142">
                <c:v>45371</c:v>
              </c:pt>
              <c:pt idx="2143">
                <c:v>45372</c:v>
              </c:pt>
              <c:pt idx="2144">
                <c:v>45373</c:v>
              </c:pt>
              <c:pt idx="2145">
                <c:v>45376</c:v>
              </c:pt>
              <c:pt idx="2146">
                <c:v>45377</c:v>
              </c:pt>
              <c:pt idx="2147">
                <c:v>45378</c:v>
              </c:pt>
              <c:pt idx="2148">
                <c:v>45379</c:v>
              </c:pt>
              <c:pt idx="2149">
                <c:v>45380</c:v>
              </c:pt>
              <c:pt idx="2150">
                <c:v>45383</c:v>
              </c:pt>
              <c:pt idx="2151">
                <c:v>45384</c:v>
              </c:pt>
              <c:pt idx="2152">
                <c:v>45385</c:v>
              </c:pt>
              <c:pt idx="2153">
                <c:v>45386</c:v>
              </c:pt>
              <c:pt idx="2154">
                <c:v>45387</c:v>
              </c:pt>
              <c:pt idx="2155">
                <c:v>45390</c:v>
              </c:pt>
              <c:pt idx="2156">
                <c:v>45391</c:v>
              </c:pt>
              <c:pt idx="2157">
                <c:v>45392</c:v>
              </c:pt>
              <c:pt idx="2158">
                <c:v>45393</c:v>
              </c:pt>
              <c:pt idx="2159">
                <c:v>45394</c:v>
              </c:pt>
              <c:pt idx="2160">
                <c:v>45397</c:v>
              </c:pt>
              <c:pt idx="2161">
                <c:v>45398</c:v>
              </c:pt>
              <c:pt idx="2162">
                <c:v>45399</c:v>
              </c:pt>
              <c:pt idx="2163">
                <c:v>45400</c:v>
              </c:pt>
              <c:pt idx="2164">
                <c:v>45401</c:v>
              </c:pt>
              <c:pt idx="2165">
                <c:v>45404</c:v>
              </c:pt>
              <c:pt idx="2166">
                <c:v>45405</c:v>
              </c:pt>
              <c:pt idx="2167">
                <c:v>45406</c:v>
              </c:pt>
              <c:pt idx="2168">
                <c:v>45407</c:v>
              </c:pt>
              <c:pt idx="2169">
                <c:v>45408</c:v>
              </c:pt>
              <c:pt idx="2170">
                <c:v>45411</c:v>
              </c:pt>
              <c:pt idx="2171">
                <c:v>45412</c:v>
              </c:pt>
              <c:pt idx="2172">
                <c:v>45413</c:v>
              </c:pt>
              <c:pt idx="2173">
                <c:v>45414</c:v>
              </c:pt>
              <c:pt idx="2174">
                <c:v>45415</c:v>
              </c:pt>
              <c:pt idx="2175">
                <c:v>45418</c:v>
              </c:pt>
              <c:pt idx="2176">
                <c:v>45419</c:v>
              </c:pt>
              <c:pt idx="2177">
                <c:v>45420</c:v>
              </c:pt>
              <c:pt idx="2178">
                <c:v>45421</c:v>
              </c:pt>
              <c:pt idx="2179">
                <c:v>45422</c:v>
              </c:pt>
              <c:pt idx="2180">
                <c:v>45425</c:v>
              </c:pt>
              <c:pt idx="2181">
                <c:v>45426</c:v>
              </c:pt>
              <c:pt idx="2182">
                <c:v>45427</c:v>
              </c:pt>
              <c:pt idx="2183">
                <c:v>45428</c:v>
              </c:pt>
              <c:pt idx="2184">
                <c:v>45429</c:v>
              </c:pt>
              <c:pt idx="2185">
                <c:v>45432</c:v>
              </c:pt>
              <c:pt idx="2186">
                <c:v>45433</c:v>
              </c:pt>
              <c:pt idx="2187">
                <c:v>45434</c:v>
              </c:pt>
              <c:pt idx="2188">
                <c:v>45435</c:v>
              </c:pt>
              <c:pt idx="2189">
                <c:v>45436</c:v>
              </c:pt>
              <c:pt idx="2190">
                <c:v>45439</c:v>
              </c:pt>
              <c:pt idx="2191">
                <c:v>45440</c:v>
              </c:pt>
              <c:pt idx="2192">
                <c:v>45441</c:v>
              </c:pt>
              <c:pt idx="2193">
                <c:v>45442</c:v>
              </c:pt>
              <c:pt idx="2194">
                <c:v>45443</c:v>
              </c:pt>
              <c:pt idx="2195">
                <c:v>45446</c:v>
              </c:pt>
              <c:pt idx="2196">
                <c:v>45447</c:v>
              </c:pt>
              <c:pt idx="2197">
                <c:v>45448</c:v>
              </c:pt>
              <c:pt idx="2198">
                <c:v>45449</c:v>
              </c:pt>
              <c:pt idx="2199">
                <c:v>45450</c:v>
              </c:pt>
              <c:pt idx="2200">
                <c:v>45453</c:v>
              </c:pt>
              <c:pt idx="2201">
                <c:v>45454</c:v>
              </c:pt>
              <c:pt idx="2202">
                <c:v>45455</c:v>
              </c:pt>
              <c:pt idx="2203">
                <c:v>45456</c:v>
              </c:pt>
              <c:pt idx="2204">
                <c:v>45457</c:v>
              </c:pt>
              <c:pt idx="2205">
                <c:v>45460</c:v>
              </c:pt>
              <c:pt idx="2206">
                <c:v>45461</c:v>
              </c:pt>
              <c:pt idx="2207">
                <c:v>45462</c:v>
              </c:pt>
              <c:pt idx="2208">
                <c:v>45463</c:v>
              </c:pt>
              <c:pt idx="2209">
                <c:v>45464</c:v>
              </c:pt>
              <c:pt idx="2210">
                <c:v>45467</c:v>
              </c:pt>
              <c:pt idx="2211">
                <c:v>45468</c:v>
              </c:pt>
              <c:pt idx="2212">
                <c:v>45469</c:v>
              </c:pt>
              <c:pt idx="2213">
                <c:v>45470</c:v>
              </c:pt>
              <c:pt idx="2214">
                <c:v>45471</c:v>
              </c:pt>
              <c:pt idx="2215">
                <c:v>45474</c:v>
              </c:pt>
              <c:pt idx="2216">
                <c:v>45475</c:v>
              </c:pt>
              <c:pt idx="2217">
                <c:v>45476</c:v>
              </c:pt>
              <c:pt idx="2218">
                <c:v>45477</c:v>
              </c:pt>
              <c:pt idx="2219">
                <c:v>45478</c:v>
              </c:pt>
              <c:pt idx="2220">
                <c:v>45481</c:v>
              </c:pt>
              <c:pt idx="2221">
                <c:v>45482</c:v>
              </c:pt>
              <c:pt idx="2222">
                <c:v>45483</c:v>
              </c:pt>
              <c:pt idx="2223">
                <c:v>45484</c:v>
              </c:pt>
              <c:pt idx="2224">
                <c:v>45485</c:v>
              </c:pt>
              <c:pt idx="2225">
                <c:v>45488</c:v>
              </c:pt>
              <c:pt idx="2226">
                <c:v>45489</c:v>
              </c:pt>
              <c:pt idx="2227">
                <c:v>45490</c:v>
              </c:pt>
              <c:pt idx="2228">
                <c:v>45491</c:v>
              </c:pt>
              <c:pt idx="2229">
                <c:v>45492</c:v>
              </c:pt>
              <c:pt idx="2230">
                <c:v>45495</c:v>
              </c:pt>
              <c:pt idx="2231">
                <c:v>45496</c:v>
              </c:pt>
              <c:pt idx="2232">
                <c:v>45497</c:v>
              </c:pt>
              <c:pt idx="2233">
                <c:v>45498</c:v>
              </c:pt>
              <c:pt idx="2234">
                <c:v>45499</c:v>
              </c:pt>
              <c:pt idx="2235">
                <c:v>45502</c:v>
              </c:pt>
              <c:pt idx="2236">
                <c:v>45503</c:v>
              </c:pt>
              <c:pt idx="2237">
                <c:v>45504</c:v>
              </c:pt>
              <c:pt idx="2238">
                <c:v>45505</c:v>
              </c:pt>
              <c:pt idx="2239">
                <c:v>45506</c:v>
              </c:pt>
              <c:pt idx="2240">
                <c:v>45509</c:v>
              </c:pt>
              <c:pt idx="2241">
                <c:v>45510</c:v>
              </c:pt>
              <c:pt idx="2242">
                <c:v>45511</c:v>
              </c:pt>
              <c:pt idx="2243">
                <c:v>45512</c:v>
              </c:pt>
              <c:pt idx="2244">
                <c:v>45513</c:v>
              </c:pt>
              <c:pt idx="2245">
                <c:v>45516</c:v>
              </c:pt>
              <c:pt idx="2246">
                <c:v>45517</c:v>
              </c:pt>
              <c:pt idx="2247">
                <c:v>45518</c:v>
              </c:pt>
              <c:pt idx="2248">
                <c:v>45519</c:v>
              </c:pt>
              <c:pt idx="2249">
                <c:v>45520</c:v>
              </c:pt>
              <c:pt idx="2250">
                <c:v>45523</c:v>
              </c:pt>
              <c:pt idx="2251">
                <c:v>45524</c:v>
              </c:pt>
              <c:pt idx="2252">
                <c:v>45525</c:v>
              </c:pt>
              <c:pt idx="2253">
                <c:v>45526</c:v>
              </c:pt>
              <c:pt idx="2254">
                <c:v>45527</c:v>
              </c:pt>
              <c:pt idx="2255">
                <c:v>45530</c:v>
              </c:pt>
              <c:pt idx="2256">
                <c:v>45531</c:v>
              </c:pt>
              <c:pt idx="2257">
                <c:v>45532</c:v>
              </c:pt>
              <c:pt idx="2258">
                <c:v>45533</c:v>
              </c:pt>
              <c:pt idx="2259">
                <c:v>45534</c:v>
              </c:pt>
              <c:pt idx="2260">
                <c:v>45537</c:v>
              </c:pt>
              <c:pt idx="2261">
                <c:v>45538</c:v>
              </c:pt>
              <c:pt idx="2262">
                <c:v>45539</c:v>
              </c:pt>
              <c:pt idx="2263">
                <c:v>45540</c:v>
              </c:pt>
              <c:pt idx="2264">
                <c:v>45541</c:v>
              </c:pt>
              <c:pt idx="2265">
                <c:v>45544</c:v>
              </c:pt>
              <c:pt idx="2266">
                <c:v>45545</c:v>
              </c:pt>
              <c:pt idx="2267">
                <c:v>45546</c:v>
              </c:pt>
              <c:pt idx="2268">
                <c:v>45547</c:v>
              </c:pt>
              <c:pt idx="2269">
                <c:v>45548</c:v>
              </c:pt>
              <c:pt idx="2270">
                <c:v>45551</c:v>
              </c:pt>
              <c:pt idx="2271">
                <c:v>45552</c:v>
              </c:pt>
              <c:pt idx="2272">
                <c:v>45553</c:v>
              </c:pt>
              <c:pt idx="2273">
                <c:v>45554</c:v>
              </c:pt>
              <c:pt idx="2274">
                <c:v>45555</c:v>
              </c:pt>
              <c:pt idx="2275">
                <c:v>45558</c:v>
              </c:pt>
              <c:pt idx="2276">
                <c:v>45559</c:v>
              </c:pt>
              <c:pt idx="2277">
                <c:v>45560</c:v>
              </c:pt>
              <c:pt idx="2278">
                <c:v>45561</c:v>
              </c:pt>
              <c:pt idx="2279">
                <c:v>45562</c:v>
              </c:pt>
              <c:pt idx="2280">
                <c:v>45565</c:v>
              </c:pt>
              <c:pt idx="2281">
                <c:v>45566</c:v>
              </c:pt>
              <c:pt idx="2282">
                <c:v>45567</c:v>
              </c:pt>
              <c:pt idx="2283">
                <c:v>45568</c:v>
              </c:pt>
              <c:pt idx="2284">
                <c:v>45569</c:v>
              </c:pt>
              <c:pt idx="2285">
                <c:v>45572</c:v>
              </c:pt>
              <c:pt idx="2286">
                <c:v>45573</c:v>
              </c:pt>
              <c:pt idx="2287">
                <c:v>45574</c:v>
              </c:pt>
              <c:pt idx="2288">
                <c:v>45575</c:v>
              </c:pt>
              <c:pt idx="2289">
                <c:v>45576</c:v>
              </c:pt>
              <c:pt idx="2290">
                <c:v>45579</c:v>
              </c:pt>
              <c:pt idx="2291">
                <c:v>45580</c:v>
              </c:pt>
              <c:pt idx="2292">
                <c:v>45581</c:v>
              </c:pt>
              <c:pt idx="2293">
                <c:v>45582</c:v>
              </c:pt>
              <c:pt idx="2294">
                <c:v>45583</c:v>
              </c:pt>
              <c:pt idx="2295">
                <c:v>45586</c:v>
              </c:pt>
              <c:pt idx="2296">
                <c:v>45587</c:v>
              </c:pt>
              <c:pt idx="2297">
                <c:v>45588</c:v>
              </c:pt>
              <c:pt idx="2298">
                <c:v>45589</c:v>
              </c:pt>
              <c:pt idx="2299">
                <c:v>45590</c:v>
              </c:pt>
              <c:pt idx="2300">
                <c:v>45593</c:v>
              </c:pt>
              <c:pt idx="2301">
                <c:v>45594</c:v>
              </c:pt>
              <c:pt idx="2302">
                <c:v>45595</c:v>
              </c:pt>
              <c:pt idx="2303">
                <c:v>45596</c:v>
              </c:pt>
              <c:pt idx="2304">
                <c:v>45597</c:v>
              </c:pt>
              <c:pt idx="2305">
                <c:v>45600</c:v>
              </c:pt>
              <c:pt idx="2306">
                <c:v>45601</c:v>
              </c:pt>
              <c:pt idx="2307">
                <c:v>45602</c:v>
              </c:pt>
              <c:pt idx="2308">
                <c:v>45603</c:v>
              </c:pt>
              <c:pt idx="2309">
                <c:v>45604</c:v>
              </c:pt>
              <c:pt idx="2310">
                <c:v>45607</c:v>
              </c:pt>
              <c:pt idx="2311">
                <c:v>45608</c:v>
              </c:pt>
              <c:pt idx="2312">
                <c:v>45609</c:v>
              </c:pt>
              <c:pt idx="2313">
                <c:v>45610</c:v>
              </c:pt>
              <c:pt idx="2314">
                <c:v>45611</c:v>
              </c:pt>
              <c:pt idx="2315">
                <c:v>45614</c:v>
              </c:pt>
              <c:pt idx="2316">
                <c:v>45615</c:v>
              </c:pt>
              <c:pt idx="2317">
                <c:v>45616</c:v>
              </c:pt>
              <c:pt idx="2318">
                <c:v>45617</c:v>
              </c:pt>
              <c:pt idx="2319">
                <c:v>45618</c:v>
              </c:pt>
              <c:pt idx="2320">
                <c:v>45621</c:v>
              </c:pt>
              <c:pt idx="2321">
                <c:v>45622</c:v>
              </c:pt>
              <c:pt idx="2322">
                <c:v>45623</c:v>
              </c:pt>
              <c:pt idx="2323">
                <c:v>45624</c:v>
              </c:pt>
              <c:pt idx="2324">
                <c:v>45625</c:v>
              </c:pt>
              <c:pt idx="2325">
                <c:v>45628</c:v>
              </c:pt>
              <c:pt idx="2326">
                <c:v>45629</c:v>
              </c:pt>
              <c:pt idx="2327">
                <c:v>45630</c:v>
              </c:pt>
              <c:pt idx="2328">
                <c:v>45631</c:v>
              </c:pt>
              <c:pt idx="2329">
                <c:v>45632</c:v>
              </c:pt>
              <c:pt idx="2330">
                <c:v>45635</c:v>
              </c:pt>
              <c:pt idx="2331">
                <c:v>45636</c:v>
              </c:pt>
              <c:pt idx="2332">
                <c:v>45637</c:v>
              </c:pt>
              <c:pt idx="2333">
                <c:v>45638</c:v>
              </c:pt>
              <c:pt idx="2334">
                <c:v>45639</c:v>
              </c:pt>
              <c:pt idx="2335">
                <c:v>45642</c:v>
              </c:pt>
              <c:pt idx="2336">
                <c:v>45643</c:v>
              </c:pt>
              <c:pt idx="2337">
                <c:v>45644</c:v>
              </c:pt>
              <c:pt idx="2338">
                <c:v>45645</c:v>
              </c:pt>
              <c:pt idx="2339">
                <c:v>45646</c:v>
              </c:pt>
              <c:pt idx="2340">
                <c:v>45649</c:v>
              </c:pt>
              <c:pt idx="2341">
                <c:v>45650</c:v>
              </c:pt>
              <c:pt idx="2342">
                <c:v>45651</c:v>
              </c:pt>
              <c:pt idx="2343">
                <c:v>45652</c:v>
              </c:pt>
              <c:pt idx="2344">
                <c:v>45653</c:v>
              </c:pt>
              <c:pt idx="2345">
                <c:v>45656</c:v>
              </c:pt>
              <c:pt idx="2346">
                <c:v>45657</c:v>
              </c:pt>
              <c:pt idx="2347">
                <c:v>45658</c:v>
              </c:pt>
              <c:pt idx="2348">
                <c:v>45659</c:v>
              </c:pt>
              <c:pt idx="2349">
                <c:v>45660</c:v>
              </c:pt>
              <c:pt idx="2350">
                <c:v>45663</c:v>
              </c:pt>
              <c:pt idx="2351">
                <c:v>45664</c:v>
              </c:pt>
              <c:pt idx="2352">
                <c:v>45665</c:v>
              </c:pt>
              <c:pt idx="2353">
                <c:v>45666</c:v>
              </c:pt>
              <c:pt idx="2354">
                <c:v>45667</c:v>
              </c:pt>
              <c:pt idx="2355">
                <c:v>45670</c:v>
              </c:pt>
              <c:pt idx="2356">
                <c:v>45671</c:v>
              </c:pt>
              <c:pt idx="2357">
                <c:v>45672</c:v>
              </c:pt>
              <c:pt idx="2358">
                <c:v>45673</c:v>
              </c:pt>
              <c:pt idx="2359">
                <c:v>45674</c:v>
              </c:pt>
              <c:pt idx="2360">
                <c:v>45677</c:v>
              </c:pt>
              <c:pt idx="2361">
                <c:v>45678</c:v>
              </c:pt>
              <c:pt idx="2362">
                <c:v>45679</c:v>
              </c:pt>
              <c:pt idx="2363">
                <c:v>45680</c:v>
              </c:pt>
              <c:pt idx="2364">
                <c:v>45681</c:v>
              </c:pt>
              <c:pt idx="2365">
                <c:v>45684</c:v>
              </c:pt>
              <c:pt idx="2366">
                <c:v>45685</c:v>
              </c:pt>
              <c:pt idx="2367">
                <c:v>45686</c:v>
              </c:pt>
              <c:pt idx="2368">
                <c:v>45687</c:v>
              </c:pt>
              <c:pt idx="2369">
                <c:v>45688</c:v>
              </c:pt>
              <c:pt idx="2370">
                <c:v>45691</c:v>
              </c:pt>
              <c:pt idx="2371">
                <c:v>45692</c:v>
              </c:pt>
              <c:pt idx="2372">
                <c:v>45693</c:v>
              </c:pt>
              <c:pt idx="2373">
                <c:v>45694</c:v>
              </c:pt>
              <c:pt idx="2374">
                <c:v>45695</c:v>
              </c:pt>
              <c:pt idx="2375">
                <c:v>45698</c:v>
              </c:pt>
              <c:pt idx="2376">
                <c:v>45699</c:v>
              </c:pt>
              <c:pt idx="2377">
                <c:v>45700</c:v>
              </c:pt>
              <c:pt idx="2378">
                <c:v>45701</c:v>
              </c:pt>
              <c:pt idx="2379">
                <c:v>45702</c:v>
              </c:pt>
              <c:pt idx="2380">
                <c:v>45705</c:v>
              </c:pt>
              <c:pt idx="2381">
                <c:v>45706</c:v>
              </c:pt>
              <c:pt idx="2382">
                <c:v>45707</c:v>
              </c:pt>
              <c:pt idx="2383">
                <c:v>45708</c:v>
              </c:pt>
              <c:pt idx="2384">
                <c:v>45709</c:v>
              </c:pt>
              <c:pt idx="2385">
                <c:v>45712</c:v>
              </c:pt>
              <c:pt idx="2386">
                <c:v>45713</c:v>
              </c:pt>
              <c:pt idx="2387">
                <c:v>45714</c:v>
              </c:pt>
              <c:pt idx="2388">
                <c:v>45715</c:v>
              </c:pt>
              <c:pt idx="2389">
                <c:v>45716</c:v>
              </c:pt>
              <c:pt idx="2390">
                <c:v>45719</c:v>
              </c:pt>
              <c:pt idx="2391">
                <c:v>45720</c:v>
              </c:pt>
              <c:pt idx="2392">
                <c:v>45721</c:v>
              </c:pt>
              <c:pt idx="2393">
                <c:v>45722</c:v>
              </c:pt>
              <c:pt idx="2394">
                <c:v>45723</c:v>
              </c:pt>
              <c:pt idx="2395">
                <c:v>45726</c:v>
              </c:pt>
              <c:pt idx="2396">
                <c:v>45727</c:v>
              </c:pt>
              <c:pt idx="2397">
                <c:v>45728</c:v>
              </c:pt>
              <c:pt idx="2398">
                <c:v>45729</c:v>
              </c:pt>
              <c:pt idx="2399">
                <c:v>45730</c:v>
              </c:pt>
              <c:pt idx="2400">
                <c:v>45733</c:v>
              </c:pt>
              <c:pt idx="2401">
                <c:v>45734</c:v>
              </c:pt>
              <c:pt idx="2402">
                <c:v>45735</c:v>
              </c:pt>
              <c:pt idx="2403">
                <c:v>45736</c:v>
              </c:pt>
              <c:pt idx="2404">
                <c:v>45737</c:v>
              </c:pt>
              <c:pt idx="2405">
                <c:v>45740</c:v>
              </c:pt>
              <c:pt idx="2406">
                <c:v>45741</c:v>
              </c:pt>
              <c:pt idx="2407">
                <c:v>45742</c:v>
              </c:pt>
              <c:pt idx="2408">
                <c:v>45743</c:v>
              </c:pt>
              <c:pt idx="2409">
                <c:v>45744</c:v>
              </c:pt>
              <c:pt idx="2410">
                <c:v>45747</c:v>
              </c:pt>
              <c:pt idx="2411">
                <c:v>45748</c:v>
              </c:pt>
              <c:pt idx="2412">
                <c:v>45749</c:v>
              </c:pt>
              <c:pt idx="2413">
                <c:v>45750</c:v>
              </c:pt>
              <c:pt idx="2414">
                <c:v>45751</c:v>
              </c:pt>
              <c:pt idx="2415">
                <c:v>45754</c:v>
              </c:pt>
              <c:pt idx="2416">
                <c:v>45755</c:v>
              </c:pt>
              <c:pt idx="2417">
                <c:v>45756</c:v>
              </c:pt>
              <c:pt idx="2418">
                <c:v>45757</c:v>
              </c:pt>
              <c:pt idx="2419">
                <c:v>45758</c:v>
              </c:pt>
              <c:pt idx="2420">
                <c:v>45761</c:v>
              </c:pt>
              <c:pt idx="2421">
                <c:v>45762</c:v>
              </c:pt>
              <c:pt idx="2422">
                <c:v>45763</c:v>
              </c:pt>
              <c:pt idx="2423">
                <c:v>45764</c:v>
              </c:pt>
              <c:pt idx="2424">
                <c:v>45765</c:v>
              </c:pt>
              <c:pt idx="2425">
                <c:v>45768</c:v>
              </c:pt>
              <c:pt idx="2426">
                <c:v>45769</c:v>
              </c:pt>
              <c:pt idx="2427">
                <c:v>45770</c:v>
              </c:pt>
              <c:pt idx="2428">
                <c:v>45771</c:v>
              </c:pt>
              <c:pt idx="2429">
                <c:v>45772</c:v>
              </c:pt>
              <c:pt idx="2430">
                <c:v>45775</c:v>
              </c:pt>
              <c:pt idx="2431">
                <c:v>45776</c:v>
              </c:pt>
              <c:pt idx="2432">
                <c:v>45777</c:v>
              </c:pt>
              <c:pt idx="2433">
                <c:v>45778</c:v>
              </c:pt>
              <c:pt idx="2434">
                <c:v>45779</c:v>
              </c:pt>
              <c:pt idx="2435">
                <c:v>45782</c:v>
              </c:pt>
              <c:pt idx="2436">
                <c:v>45783</c:v>
              </c:pt>
              <c:pt idx="2437">
                <c:v>45784</c:v>
              </c:pt>
              <c:pt idx="2438">
                <c:v>45785</c:v>
              </c:pt>
              <c:pt idx="2439">
                <c:v>45786</c:v>
              </c:pt>
              <c:pt idx="2440">
                <c:v>45789</c:v>
              </c:pt>
              <c:pt idx="2441">
                <c:v>45790</c:v>
              </c:pt>
              <c:pt idx="2442">
                <c:v>45791</c:v>
              </c:pt>
              <c:pt idx="2443">
                <c:v>45792</c:v>
              </c:pt>
              <c:pt idx="2444">
                <c:v>45793</c:v>
              </c:pt>
              <c:pt idx="2445">
                <c:v>45796</c:v>
              </c:pt>
              <c:pt idx="2446">
                <c:v>45797</c:v>
              </c:pt>
              <c:pt idx="2447">
                <c:v>45798</c:v>
              </c:pt>
              <c:pt idx="2448">
                <c:v>45799</c:v>
              </c:pt>
              <c:pt idx="2449">
                <c:v>45800</c:v>
              </c:pt>
              <c:pt idx="2450">
                <c:v>45803</c:v>
              </c:pt>
              <c:pt idx="2451">
                <c:v>45804</c:v>
              </c:pt>
              <c:pt idx="2452">
                <c:v>45805</c:v>
              </c:pt>
              <c:pt idx="2453">
                <c:v>45806</c:v>
              </c:pt>
              <c:pt idx="2454">
                <c:v>45807</c:v>
              </c:pt>
              <c:pt idx="2455">
                <c:v>45810</c:v>
              </c:pt>
              <c:pt idx="2456">
                <c:v>45811</c:v>
              </c:pt>
              <c:pt idx="2457">
                <c:v>45812</c:v>
              </c:pt>
              <c:pt idx="2458">
                <c:v>45813</c:v>
              </c:pt>
              <c:pt idx="2459">
                <c:v>45814</c:v>
              </c:pt>
              <c:pt idx="2460">
                <c:v>45817</c:v>
              </c:pt>
              <c:pt idx="2461">
                <c:v>45818</c:v>
              </c:pt>
              <c:pt idx="2462">
                <c:v>45819</c:v>
              </c:pt>
              <c:pt idx="2463">
                <c:v>45820</c:v>
              </c:pt>
              <c:pt idx="2464">
                <c:v>45821</c:v>
              </c:pt>
              <c:pt idx="2465">
                <c:v>45824</c:v>
              </c:pt>
              <c:pt idx="2466">
                <c:v>45825</c:v>
              </c:pt>
              <c:pt idx="2467">
                <c:v>45826</c:v>
              </c:pt>
              <c:pt idx="2468">
                <c:v>45827</c:v>
              </c:pt>
              <c:pt idx="2469">
                <c:v>45828</c:v>
              </c:pt>
              <c:pt idx="2470">
                <c:v>45831</c:v>
              </c:pt>
              <c:pt idx="2471">
                <c:v>45832</c:v>
              </c:pt>
              <c:pt idx="2472">
                <c:v>45833</c:v>
              </c:pt>
              <c:pt idx="2473">
                <c:v>45834</c:v>
              </c:pt>
              <c:pt idx="2474">
                <c:v>45835</c:v>
              </c:pt>
              <c:pt idx="2475">
                <c:v>45838</c:v>
              </c:pt>
              <c:pt idx="2476">
                <c:v>45839</c:v>
              </c:pt>
              <c:pt idx="2477">
                <c:v>45840</c:v>
              </c:pt>
              <c:pt idx="2478">
                <c:v>45841</c:v>
              </c:pt>
              <c:pt idx="2479">
                <c:v>45842</c:v>
              </c:pt>
              <c:pt idx="2480">
                <c:v>45845</c:v>
              </c:pt>
              <c:pt idx="2481">
                <c:v>45846</c:v>
              </c:pt>
              <c:pt idx="2482">
                <c:v>45847</c:v>
              </c:pt>
              <c:pt idx="2483">
                <c:v>45848</c:v>
              </c:pt>
              <c:pt idx="2484">
                <c:v>45849</c:v>
              </c:pt>
              <c:pt idx="2485">
                <c:v>45852</c:v>
              </c:pt>
              <c:pt idx="2486">
                <c:v>45853</c:v>
              </c:pt>
              <c:pt idx="2487">
                <c:v>45854</c:v>
              </c:pt>
              <c:pt idx="2488">
                <c:v>45855</c:v>
              </c:pt>
              <c:pt idx="2489">
                <c:v>45856</c:v>
              </c:pt>
              <c:pt idx="2490">
                <c:v>45859</c:v>
              </c:pt>
              <c:pt idx="2491">
                <c:v>45860</c:v>
              </c:pt>
              <c:pt idx="2492">
                <c:v>45861</c:v>
              </c:pt>
              <c:pt idx="2493">
                <c:v>45862</c:v>
              </c:pt>
              <c:pt idx="2494">
                <c:v>45863</c:v>
              </c:pt>
              <c:pt idx="2495">
                <c:v>45866</c:v>
              </c:pt>
              <c:pt idx="2496">
                <c:v>45867</c:v>
              </c:pt>
              <c:pt idx="2497">
                <c:v>45868</c:v>
              </c:pt>
              <c:pt idx="2498">
                <c:v>45869</c:v>
              </c:pt>
              <c:pt idx="2499">
                <c:v>45870</c:v>
              </c:pt>
              <c:pt idx="2500">
                <c:v>45873</c:v>
              </c:pt>
              <c:pt idx="2501">
                <c:v>45874</c:v>
              </c:pt>
              <c:pt idx="2502">
                <c:v>45875</c:v>
              </c:pt>
              <c:pt idx="2503">
                <c:v>45876</c:v>
              </c:pt>
              <c:pt idx="2504">
                <c:v>45877</c:v>
              </c:pt>
              <c:pt idx="2505">
                <c:v>45880</c:v>
              </c:pt>
              <c:pt idx="2506">
                <c:v>45881</c:v>
              </c:pt>
              <c:pt idx="2507">
                <c:v>45882</c:v>
              </c:pt>
              <c:pt idx="2508">
                <c:v>45883</c:v>
              </c:pt>
              <c:pt idx="2509">
                <c:v>45884</c:v>
              </c:pt>
              <c:pt idx="2510">
                <c:v>45887</c:v>
              </c:pt>
              <c:pt idx="2511">
                <c:v>45888</c:v>
              </c:pt>
              <c:pt idx="2512">
                <c:v>45889</c:v>
              </c:pt>
              <c:pt idx="2513">
                <c:v>45890</c:v>
              </c:pt>
              <c:pt idx="2514">
                <c:v>45891</c:v>
              </c:pt>
              <c:pt idx="2515">
                <c:v>45894</c:v>
              </c:pt>
              <c:pt idx="2516">
                <c:v>45895</c:v>
              </c:pt>
              <c:pt idx="2517">
                <c:v>45896</c:v>
              </c:pt>
              <c:pt idx="2518">
                <c:v>45897</c:v>
              </c:pt>
              <c:pt idx="2519">
                <c:v>45898</c:v>
              </c:pt>
              <c:pt idx="2520">
                <c:v>45901</c:v>
              </c:pt>
              <c:pt idx="2521">
                <c:v>45902</c:v>
              </c:pt>
              <c:pt idx="2522">
                <c:v>45903</c:v>
              </c:pt>
              <c:pt idx="2523">
                <c:v>45904</c:v>
              </c:pt>
              <c:pt idx="2524">
                <c:v>45905</c:v>
              </c:pt>
              <c:pt idx="2525">
                <c:v>45908</c:v>
              </c:pt>
              <c:pt idx="2526">
                <c:v>45909</c:v>
              </c:pt>
              <c:pt idx="2527">
                <c:v>45910</c:v>
              </c:pt>
              <c:pt idx="2528">
                <c:v>45911</c:v>
              </c:pt>
              <c:pt idx="2529">
                <c:v>45912</c:v>
              </c:pt>
              <c:pt idx="2530">
                <c:v>45915</c:v>
              </c:pt>
              <c:pt idx="2531">
                <c:v>45916</c:v>
              </c:pt>
              <c:pt idx="2532">
                <c:v>45917</c:v>
              </c:pt>
              <c:pt idx="2533">
                <c:v>45918</c:v>
              </c:pt>
              <c:pt idx="2534">
                <c:v>45919</c:v>
              </c:pt>
              <c:pt idx="2535">
                <c:v>45922</c:v>
              </c:pt>
              <c:pt idx="2536">
                <c:v>45923</c:v>
              </c:pt>
              <c:pt idx="2537">
                <c:v>45924</c:v>
              </c:pt>
              <c:pt idx="2538">
                <c:v>45925</c:v>
              </c:pt>
              <c:pt idx="2539">
                <c:v>45926</c:v>
              </c:pt>
              <c:pt idx="2540">
                <c:v>45929</c:v>
              </c:pt>
              <c:pt idx="2541">
                <c:v>45930</c:v>
              </c:pt>
              <c:pt idx="2542">
                <c:v>45931</c:v>
              </c:pt>
              <c:pt idx="2543">
                <c:v>45932</c:v>
              </c:pt>
              <c:pt idx="2544">
                <c:v>45933</c:v>
              </c:pt>
              <c:pt idx="2545">
                <c:v>45936</c:v>
              </c:pt>
              <c:pt idx="2546">
                <c:v>45937</c:v>
              </c:pt>
              <c:pt idx="2547">
                <c:v>45938</c:v>
              </c:pt>
              <c:pt idx="2548">
                <c:v>45939</c:v>
              </c:pt>
              <c:pt idx="2549">
                <c:v>45940</c:v>
              </c:pt>
              <c:pt idx="2550">
                <c:v>45943</c:v>
              </c:pt>
              <c:pt idx="2551">
                <c:v>45944</c:v>
              </c:pt>
              <c:pt idx="2552">
                <c:v>45945</c:v>
              </c:pt>
              <c:pt idx="2553">
                <c:v>45946</c:v>
              </c:pt>
              <c:pt idx="2554">
                <c:v>45947</c:v>
              </c:pt>
              <c:pt idx="2555">
                <c:v>45950</c:v>
              </c:pt>
              <c:pt idx="2556">
                <c:v>45951</c:v>
              </c:pt>
              <c:pt idx="2557">
                <c:v>45952</c:v>
              </c:pt>
              <c:pt idx="2558">
                <c:v>45953</c:v>
              </c:pt>
              <c:pt idx="2559">
                <c:v>45954</c:v>
              </c:pt>
              <c:pt idx="2560">
                <c:v>45957</c:v>
              </c:pt>
              <c:pt idx="2561">
                <c:v>45958</c:v>
              </c:pt>
              <c:pt idx="2562">
                <c:v>45959</c:v>
              </c:pt>
              <c:pt idx="2563">
                <c:v>45960</c:v>
              </c:pt>
              <c:pt idx="2564">
                <c:v>45961</c:v>
              </c:pt>
              <c:pt idx="2565">
                <c:v>45964</c:v>
              </c:pt>
              <c:pt idx="2566">
                <c:v>45965</c:v>
              </c:pt>
              <c:pt idx="2567">
                <c:v>45966</c:v>
              </c:pt>
              <c:pt idx="2568">
                <c:v>45967</c:v>
              </c:pt>
              <c:pt idx="2569">
                <c:v>45968</c:v>
              </c:pt>
              <c:pt idx="2570">
                <c:v>45971</c:v>
              </c:pt>
              <c:pt idx="2571">
                <c:v>45972</c:v>
              </c:pt>
              <c:pt idx="2572">
                <c:v>45973</c:v>
              </c:pt>
              <c:pt idx="2573">
                <c:v>45974</c:v>
              </c:pt>
              <c:pt idx="2574">
                <c:v>45975</c:v>
              </c:pt>
              <c:pt idx="2575">
                <c:v>45978</c:v>
              </c:pt>
              <c:pt idx="2576">
                <c:v>45979</c:v>
              </c:pt>
              <c:pt idx="2577">
                <c:v>45980</c:v>
              </c:pt>
              <c:pt idx="2578">
                <c:v>45981</c:v>
              </c:pt>
              <c:pt idx="2579">
                <c:v>45982</c:v>
              </c:pt>
              <c:pt idx="2580">
                <c:v>45985</c:v>
              </c:pt>
              <c:pt idx="2581">
                <c:v>45986</c:v>
              </c:pt>
              <c:pt idx="2582">
                <c:v>45987</c:v>
              </c:pt>
              <c:pt idx="2583">
                <c:v>45988</c:v>
              </c:pt>
              <c:pt idx="2584">
                <c:v>45989</c:v>
              </c:pt>
              <c:pt idx="2585">
                <c:v>45992</c:v>
              </c:pt>
              <c:pt idx="2586">
                <c:v>45993</c:v>
              </c:pt>
              <c:pt idx="2587">
                <c:v>45994</c:v>
              </c:pt>
              <c:pt idx="2588">
                <c:v>45995</c:v>
              </c:pt>
              <c:pt idx="2589">
                <c:v>45996</c:v>
              </c:pt>
              <c:pt idx="2590">
                <c:v>45999</c:v>
              </c:pt>
              <c:pt idx="2591">
                <c:v>46000</c:v>
              </c:pt>
              <c:pt idx="2592">
                <c:v>46001</c:v>
              </c:pt>
              <c:pt idx="2593">
                <c:v>46002</c:v>
              </c:pt>
              <c:pt idx="2594">
                <c:v>46003</c:v>
              </c:pt>
              <c:pt idx="2595">
                <c:v>46006</c:v>
              </c:pt>
              <c:pt idx="2596">
                <c:v>46007</c:v>
              </c:pt>
              <c:pt idx="2597">
                <c:v>46008</c:v>
              </c:pt>
              <c:pt idx="2598">
                <c:v>46009</c:v>
              </c:pt>
              <c:pt idx="2599">
                <c:v>46010</c:v>
              </c:pt>
              <c:pt idx="2600">
                <c:v>46013</c:v>
              </c:pt>
              <c:pt idx="2601">
                <c:v>46014</c:v>
              </c:pt>
              <c:pt idx="2602">
                <c:v>46015</c:v>
              </c:pt>
              <c:pt idx="2603">
                <c:v>46016</c:v>
              </c:pt>
              <c:pt idx="2604">
                <c:v>46017</c:v>
              </c:pt>
              <c:pt idx="2605">
                <c:v>46020</c:v>
              </c:pt>
              <c:pt idx="2606">
                <c:v>46021</c:v>
              </c:pt>
              <c:pt idx="2607">
                <c:v>46022</c:v>
              </c:pt>
              <c:pt idx="2608">
                <c:v>46023</c:v>
              </c:pt>
              <c:pt idx="2609">
                <c:v>46024</c:v>
              </c:pt>
            </c:numLit>
          </c:cat>
          <c:val>
            <c:numLit>
              <c:formatCode>General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0.01</c:v>
              </c:pt>
              <c:pt idx="249">
                <c:v>0.01</c:v>
              </c:pt>
              <c:pt idx="250">
                <c:v>0.01</c:v>
              </c:pt>
              <c:pt idx="251">
                <c:v>0.01</c:v>
              </c:pt>
              <c:pt idx="252">
                <c:v>0.01</c:v>
              </c:pt>
              <c:pt idx="253">
                <c:v>0.01</c:v>
              </c:pt>
              <c:pt idx="254">
                <c:v>0.01</c:v>
              </c:pt>
              <c:pt idx="255">
                <c:v>0.01</c:v>
              </c:pt>
              <c:pt idx="256">
                <c:v>0.01</c:v>
              </c:pt>
              <c:pt idx="257">
                <c:v>0.01</c:v>
              </c:pt>
              <c:pt idx="258">
                <c:v>0.01</c:v>
              </c:pt>
              <c:pt idx="259">
                <c:v>0.01</c:v>
              </c:pt>
              <c:pt idx="260">
                <c:v>0.01</c:v>
              </c:pt>
              <c:pt idx="261">
                <c:v>0.01</c:v>
              </c:pt>
              <c:pt idx="262">
                <c:v>0.01</c:v>
              </c:pt>
              <c:pt idx="263">
                <c:v>0.01</c:v>
              </c:pt>
              <c:pt idx="264">
                <c:v>0.01</c:v>
              </c:pt>
              <c:pt idx="265">
                <c:v>0.01</c:v>
              </c:pt>
              <c:pt idx="266">
                <c:v>0.01</c:v>
              </c:pt>
              <c:pt idx="267">
                <c:v>0.01</c:v>
              </c:pt>
              <c:pt idx="268">
                <c:v>0.01</c:v>
              </c:pt>
              <c:pt idx="269">
                <c:v>0.01</c:v>
              </c:pt>
              <c:pt idx="270">
                <c:v>0.01</c:v>
              </c:pt>
              <c:pt idx="271">
                <c:v>0.01</c:v>
              </c:pt>
              <c:pt idx="272">
                <c:v>0.01</c:v>
              </c:pt>
              <c:pt idx="273">
                <c:v>0.01</c:v>
              </c:pt>
              <c:pt idx="274">
                <c:v>0.01</c:v>
              </c:pt>
              <c:pt idx="275">
                <c:v>0.01</c:v>
              </c:pt>
              <c:pt idx="276">
                <c:v>0.01</c:v>
              </c:pt>
              <c:pt idx="277">
                <c:v>0.01</c:v>
              </c:pt>
              <c:pt idx="278">
                <c:v>0.01</c:v>
              </c:pt>
              <c:pt idx="279">
                <c:v>0.01</c:v>
              </c:pt>
              <c:pt idx="280">
                <c:v>0.01</c:v>
              </c:pt>
              <c:pt idx="281">
                <c:v>0.01</c:v>
              </c:pt>
              <c:pt idx="282">
                <c:v>0.01</c:v>
              </c:pt>
              <c:pt idx="283">
                <c:v>0.01</c:v>
              </c:pt>
              <c:pt idx="284">
                <c:v>0.01</c:v>
              </c:pt>
              <c:pt idx="285">
                <c:v>0.01</c:v>
              </c:pt>
              <c:pt idx="286">
                <c:v>0.01</c:v>
              </c:pt>
              <c:pt idx="287">
                <c:v>0.01</c:v>
              </c:pt>
              <c:pt idx="288">
                <c:v>0.01</c:v>
              </c:pt>
              <c:pt idx="289">
                <c:v>0.01</c:v>
              </c:pt>
              <c:pt idx="290">
                <c:v>0.01</c:v>
              </c:pt>
              <c:pt idx="291">
                <c:v>0.01</c:v>
              </c:pt>
              <c:pt idx="292">
                <c:v>0.01</c:v>
              </c:pt>
              <c:pt idx="293">
                <c:v>0.01</c:v>
              </c:pt>
              <c:pt idx="294">
                <c:v>0.01</c:v>
              </c:pt>
              <c:pt idx="295">
                <c:v>0.01</c:v>
              </c:pt>
              <c:pt idx="296">
                <c:v>0.01</c:v>
              </c:pt>
              <c:pt idx="297">
                <c:v>0.01</c:v>
              </c:pt>
              <c:pt idx="298">
                <c:v>0.01</c:v>
              </c:pt>
              <c:pt idx="299">
                <c:v>0.01</c:v>
              </c:pt>
              <c:pt idx="300">
                <c:v>0.01</c:v>
              </c:pt>
              <c:pt idx="301">
                <c:v>0.01</c:v>
              </c:pt>
              <c:pt idx="302">
                <c:v>0.01</c:v>
              </c:pt>
              <c:pt idx="303">
                <c:v>0.01</c:v>
              </c:pt>
              <c:pt idx="304">
                <c:v>0.01</c:v>
              </c:pt>
              <c:pt idx="305">
                <c:v>0.01</c:v>
              </c:pt>
              <c:pt idx="306">
                <c:v>0.01</c:v>
              </c:pt>
              <c:pt idx="307">
                <c:v>0.01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1.2500000000000001E-2</c:v>
              </c:pt>
              <c:pt idx="314">
                <c:v>1.2500000000000001E-2</c:v>
              </c:pt>
              <c:pt idx="315">
                <c:v>1.2500000000000001E-2</c:v>
              </c:pt>
              <c:pt idx="316">
                <c:v>1.2500000000000001E-2</c:v>
              </c:pt>
              <c:pt idx="317">
                <c:v>1.2500000000000001E-2</c:v>
              </c:pt>
              <c:pt idx="318">
                <c:v>1.2500000000000001E-2</c:v>
              </c:pt>
              <c:pt idx="319">
                <c:v>1.2500000000000001E-2</c:v>
              </c:pt>
              <c:pt idx="320">
                <c:v>1.2500000000000001E-2</c:v>
              </c:pt>
              <c:pt idx="321">
                <c:v>1.2500000000000001E-2</c:v>
              </c:pt>
              <c:pt idx="322">
                <c:v>1.2500000000000001E-2</c:v>
              </c:pt>
              <c:pt idx="323">
                <c:v>1.2500000000000001E-2</c:v>
              </c:pt>
              <c:pt idx="324">
                <c:v>1.2500000000000001E-2</c:v>
              </c:pt>
              <c:pt idx="325">
                <c:v>1.2500000000000001E-2</c:v>
              </c:pt>
              <c:pt idx="326">
                <c:v>1.2500000000000001E-2</c:v>
              </c:pt>
              <c:pt idx="327">
                <c:v>1.2500000000000001E-2</c:v>
              </c:pt>
              <c:pt idx="328">
                <c:v>1.2500000000000001E-2</c:v>
              </c:pt>
              <c:pt idx="329">
                <c:v>1.2500000000000001E-2</c:v>
              </c:pt>
              <c:pt idx="330">
                <c:v>1.2500000000000001E-2</c:v>
              </c:pt>
              <c:pt idx="331">
                <c:v>1.2500000000000001E-2</c:v>
              </c:pt>
              <c:pt idx="332">
                <c:v>1.2500000000000001E-2</c:v>
              </c:pt>
              <c:pt idx="333">
                <c:v>1.2500000000000001E-2</c:v>
              </c:pt>
              <c:pt idx="334">
                <c:v>1.2500000000000001E-2</c:v>
              </c:pt>
              <c:pt idx="335">
                <c:v>1.2500000000000001E-2</c:v>
              </c:pt>
              <c:pt idx="336">
                <c:v>1.2500000000000001E-2</c:v>
              </c:pt>
              <c:pt idx="337">
                <c:v>1.2500000000000001E-2</c:v>
              </c:pt>
              <c:pt idx="338">
                <c:v>1.2500000000000001E-2</c:v>
              </c:pt>
              <c:pt idx="339">
                <c:v>1.2500000000000001E-2</c:v>
              </c:pt>
              <c:pt idx="340">
                <c:v>1.2500000000000001E-2</c:v>
              </c:pt>
              <c:pt idx="341">
                <c:v>1.2500000000000001E-2</c:v>
              </c:pt>
              <c:pt idx="342">
                <c:v>1.2500000000000001E-2</c:v>
              </c:pt>
              <c:pt idx="343">
                <c:v>1.2500000000000001E-2</c:v>
              </c:pt>
              <c:pt idx="344">
                <c:v>1.2500000000000001E-2</c:v>
              </c:pt>
              <c:pt idx="345">
                <c:v>1.2500000000000001E-2</c:v>
              </c:pt>
              <c:pt idx="346">
                <c:v>1.2500000000000001E-2</c:v>
              </c:pt>
              <c:pt idx="347">
                <c:v>1.2500000000000001E-2</c:v>
              </c:pt>
              <c:pt idx="348">
                <c:v>1.2500000000000001E-2</c:v>
              </c:pt>
              <c:pt idx="349">
                <c:v>1.2500000000000001E-2</c:v>
              </c:pt>
              <c:pt idx="350">
                <c:v>1.2500000000000001E-2</c:v>
              </c:pt>
              <c:pt idx="351">
                <c:v>1.2500000000000001E-2</c:v>
              </c:pt>
              <c:pt idx="352">
                <c:v>1.2500000000000001E-2</c:v>
              </c:pt>
              <c:pt idx="353">
                <c:v>1.2500000000000001E-2</c:v>
              </c:pt>
              <c:pt idx="354">
                <c:v>1.2500000000000001E-2</c:v>
              </c:pt>
              <c:pt idx="355">
                <c:v>1.2500000000000001E-2</c:v>
              </c:pt>
              <c:pt idx="356">
                <c:v>1.2500000000000001E-2</c:v>
              </c:pt>
              <c:pt idx="357">
                <c:v>1.2500000000000001E-2</c:v>
              </c:pt>
              <c:pt idx="358">
                <c:v>1.2500000000000001E-2</c:v>
              </c:pt>
              <c:pt idx="359">
                <c:v>1.2500000000000001E-2</c:v>
              </c:pt>
              <c:pt idx="360">
                <c:v>1.2500000000000001E-2</c:v>
              </c:pt>
              <c:pt idx="361">
                <c:v>1.2500000000000001E-2</c:v>
              </c:pt>
              <c:pt idx="362">
                <c:v>1.2500000000000001E-2</c:v>
              </c:pt>
              <c:pt idx="363">
                <c:v>1.2500000000000001E-2</c:v>
              </c:pt>
              <c:pt idx="364">
                <c:v>1.2500000000000001E-2</c:v>
              </c:pt>
              <c:pt idx="365">
                <c:v>1.2500000000000001E-2</c:v>
              </c:pt>
              <c:pt idx="366">
                <c:v>1.2500000000000001E-2</c:v>
              </c:pt>
              <c:pt idx="367">
                <c:v>1.2500000000000001E-2</c:v>
              </c:pt>
              <c:pt idx="368">
                <c:v>1.2500000000000001E-2</c:v>
              </c:pt>
              <c:pt idx="369">
                <c:v>1.2500000000000001E-2</c:v>
              </c:pt>
              <c:pt idx="370">
                <c:v>1.2500000000000001E-2</c:v>
              </c:pt>
              <c:pt idx="371">
                <c:v>1.2500000000000001E-2</c:v>
              </c:pt>
              <c:pt idx="372">
                <c:v>1.2500000000000001E-2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4999999999999999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7500000000000002E-2</c:v>
              </c:pt>
              <c:pt idx="509">
                <c:v>1.7500000000000002E-2</c:v>
              </c:pt>
              <c:pt idx="510">
                <c:v>1.7500000000000002E-2</c:v>
              </c:pt>
              <c:pt idx="511">
                <c:v>1.7500000000000002E-2</c:v>
              </c:pt>
              <c:pt idx="512">
                <c:v>1.7500000000000002E-2</c:v>
              </c:pt>
              <c:pt idx="513">
                <c:v>1.7500000000000002E-2</c:v>
              </c:pt>
              <c:pt idx="514">
                <c:v>1.7500000000000002E-2</c:v>
              </c:pt>
              <c:pt idx="515">
                <c:v>1.7500000000000002E-2</c:v>
              </c:pt>
              <c:pt idx="516">
                <c:v>1.7500000000000002E-2</c:v>
              </c:pt>
              <c:pt idx="517">
                <c:v>1.7500000000000002E-2</c:v>
              </c:pt>
              <c:pt idx="518">
                <c:v>1.7500000000000002E-2</c:v>
              </c:pt>
              <c:pt idx="519">
                <c:v>1.7500000000000002E-2</c:v>
              </c:pt>
              <c:pt idx="520">
                <c:v>1.7500000000000002E-2</c:v>
              </c:pt>
              <c:pt idx="521">
                <c:v>1.7500000000000002E-2</c:v>
              </c:pt>
              <c:pt idx="522">
                <c:v>1.7500000000000002E-2</c:v>
              </c:pt>
              <c:pt idx="523">
                <c:v>1.7500000000000002E-2</c:v>
              </c:pt>
              <c:pt idx="524">
                <c:v>1.7500000000000002E-2</c:v>
              </c:pt>
              <c:pt idx="525">
                <c:v>1.7500000000000002E-2</c:v>
              </c:pt>
              <c:pt idx="526">
                <c:v>1.7500000000000002E-2</c:v>
              </c:pt>
              <c:pt idx="527">
                <c:v>1.7500000000000002E-2</c:v>
              </c:pt>
              <c:pt idx="528">
                <c:v>1.7500000000000002E-2</c:v>
              </c:pt>
              <c:pt idx="529">
                <c:v>1.7500000000000002E-2</c:v>
              </c:pt>
              <c:pt idx="530">
                <c:v>1.7500000000000002E-2</c:v>
              </c:pt>
              <c:pt idx="531">
                <c:v>1.7500000000000002E-2</c:v>
              </c:pt>
              <c:pt idx="532">
                <c:v>1.7500000000000002E-2</c:v>
              </c:pt>
              <c:pt idx="533">
                <c:v>1.7500000000000002E-2</c:v>
              </c:pt>
              <c:pt idx="534">
                <c:v>1.7500000000000002E-2</c:v>
              </c:pt>
              <c:pt idx="535">
                <c:v>1.7500000000000002E-2</c:v>
              </c:pt>
              <c:pt idx="536">
                <c:v>1.7500000000000002E-2</c:v>
              </c:pt>
              <c:pt idx="537">
                <c:v>1.7500000000000002E-2</c:v>
              </c:pt>
              <c:pt idx="538">
                <c:v>1.7500000000000002E-2</c:v>
              </c:pt>
              <c:pt idx="539">
                <c:v>1.7500000000000002E-2</c:v>
              </c:pt>
              <c:pt idx="540">
                <c:v>1.7500000000000002E-2</c:v>
              </c:pt>
              <c:pt idx="541">
                <c:v>1.7500000000000002E-2</c:v>
              </c:pt>
              <c:pt idx="542">
                <c:v>1.7500000000000002E-2</c:v>
              </c:pt>
              <c:pt idx="543">
                <c:v>1.7500000000000002E-2</c:v>
              </c:pt>
              <c:pt idx="544">
                <c:v>1.7500000000000002E-2</c:v>
              </c:pt>
              <c:pt idx="545">
                <c:v>1.7500000000000002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1.7500000000000002E-2</c:v>
              </c:pt>
              <c:pt idx="549">
                <c:v>1.7500000000000002E-2</c:v>
              </c:pt>
              <c:pt idx="550">
                <c:v>1.7500000000000002E-2</c:v>
              </c:pt>
              <c:pt idx="551">
                <c:v>1.7500000000000002E-2</c:v>
              </c:pt>
              <c:pt idx="552">
                <c:v>1.7500000000000002E-2</c:v>
              </c:pt>
              <c:pt idx="553">
                <c:v>1.7500000000000002E-2</c:v>
              </c:pt>
              <c:pt idx="554">
                <c:v>1.7500000000000002E-2</c:v>
              </c:pt>
              <c:pt idx="555">
                <c:v>1.7500000000000002E-2</c:v>
              </c:pt>
              <c:pt idx="556">
                <c:v>1.7500000000000002E-2</c:v>
              </c:pt>
              <c:pt idx="557">
                <c:v>1.7500000000000002E-2</c:v>
              </c:pt>
              <c:pt idx="558">
                <c:v>1.7500000000000002E-2</c:v>
              </c:pt>
              <c:pt idx="559">
                <c:v>1.7500000000000002E-2</c:v>
              </c:pt>
              <c:pt idx="560">
                <c:v>1.7500000000000002E-2</c:v>
              </c:pt>
              <c:pt idx="561">
                <c:v>1.7500000000000002E-2</c:v>
              </c:pt>
              <c:pt idx="562">
                <c:v>1.7500000000000002E-2</c:v>
              </c:pt>
              <c:pt idx="563">
                <c:v>1.7500000000000002E-2</c:v>
              </c:pt>
              <c:pt idx="564">
                <c:v>1.7500000000000002E-2</c:v>
              </c:pt>
              <c:pt idx="565">
                <c:v>1.7500000000000002E-2</c:v>
              </c:pt>
              <c:pt idx="566">
                <c:v>1.7500000000000002E-2</c:v>
              </c:pt>
              <c:pt idx="567">
                <c:v>1.7500000000000002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0.02</c:v>
              </c:pt>
              <c:pt idx="636">
                <c:v>0.0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5000000000000001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5000000000000001E-2</c:v>
              </c:pt>
              <c:pt idx="934">
                <c:v>2.5000000000000001E-2</c:v>
              </c:pt>
              <c:pt idx="935">
                <c:v>2.5000000000000001E-2</c:v>
              </c:pt>
              <c:pt idx="936">
                <c:v>2.5000000000000001E-2</c:v>
              </c:pt>
              <c:pt idx="937">
                <c:v>2.5000000000000001E-2</c:v>
              </c:pt>
              <c:pt idx="938">
                <c:v>2.5000000000000001E-2</c:v>
              </c:pt>
              <c:pt idx="939">
                <c:v>2.5000000000000001E-2</c:v>
              </c:pt>
              <c:pt idx="940">
                <c:v>2.5000000000000001E-2</c:v>
              </c:pt>
              <c:pt idx="941">
                <c:v>2.5000000000000001E-2</c:v>
              </c:pt>
              <c:pt idx="942">
                <c:v>2.5000000000000001E-2</c:v>
              </c:pt>
              <c:pt idx="943">
                <c:v>2.5000000000000001E-2</c:v>
              </c:pt>
              <c:pt idx="944">
                <c:v>2.5000000000000001E-2</c:v>
              </c:pt>
              <c:pt idx="945">
                <c:v>2.5000000000000001E-2</c:v>
              </c:pt>
              <c:pt idx="946">
                <c:v>2.5000000000000001E-2</c:v>
              </c:pt>
              <c:pt idx="947">
                <c:v>2.5000000000000001E-2</c:v>
              </c:pt>
              <c:pt idx="948">
                <c:v>2.5000000000000001E-2</c:v>
              </c:pt>
              <c:pt idx="949">
                <c:v>2.5000000000000001E-2</c:v>
              </c:pt>
              <c:pt idx="950">
                <c:v>2.5000000000000001E-2</c:v>
              </c:pt>
              <c:pt idx="951">
                <c:v>2.5000000000000001E-2</c:v>
              </c:pt>
              <c:pt idx="952">
                <c:v>2.5000000000000001E-2</c:v>
              </c:pt>
              <c:pt idx="953">
                <c:v>2.5000000000000001E-2</c:v>
              </c:pt>
              <c:pt idx="954">
                <c:v>2.5000000000000001E-2</c:v>
              </c:pt>
              <c:pt idx="955">
                <c:v>2.5000000000000001E-2</c:v>
              </c:pt>
              <c:pt idx="956">
                <c:v>2.5000000000000001E-2</c:v>
              </c:pt>
              <c:pt idx="957">
                <c:v>2.5000000000000001E-2</c:v>
              </c:pt>
              <c:pt idx="958">
                <c:v>2.5000000000000001E-2</c:v>
              </c:pt>
              <c:pt idx="959">
                <c:v>2.5000000000000001E-2</c:v>
              </c:pt>
              <c:pt idx="960">
                <c:v>2.5000000000000001E-2</c:v>
              </c:pt>
              <c:pt idx="961">
                <c:v>2.5000000000000001E-2</c:v>
              </c:pt>
              <c:pt idx="962">
                <c:v>2.5000000000000001E-2</c:v>
              </c:pt>
              <c:pt idx="963">
                <c:v>2.5000000000000001E-2</c:v>
              </c:pt>
              <c:pt idx="964">
                <c:v>2.5000000000000001E-2</c:v>
              </c:pt>
              <c:pt idx="965">
                <c:v>2.5000000000000001E-2</c:v>
              </c:pt>
              <c:pt idx="966">
                <c:v>2.5000000000000001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1.7500000000000002E-2</c:v>
              </c:pt>
              <c:pt idx="1088">
                <c:v>1.7500000000000002E-2</c:v>
              </c:pt>
              <c:pt idx="1089">
                <c:v>1.7500000000000002E-2</c:v>
              </c:pt>
              <c:pt idx="1090">
                <c:v>1.7500000000000002E-2</c:v>
              </c:pt>
              <c:pt idx="1091">
                <c:v>1.7500000000000002E-2</c:v>
              </c:pt>
              <c:pt idx="1092">
                <c:v>1.7500000000000002E-2</c:v>
              </c:pt>
              <c:pt idx="1093">
                <c:v>1.7500000000000002E-2</c:v>
              </c:pt>
              <c:pt idx="1094">
                <c:v>1.7500000000000002E-2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2500000000000001E-2</c:v>
              </c:pt>
              <c:pt idx="1621">
                <c:v>1.2500000000000001E-2</c:v>
              </c:pt>
              <c:pt idx="1622">
                <c:v>1.2500000000000001E-2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2500000000000001E-2</c:v>
              </c:pt>
              <c:pt idx="1626">
                <c:v>1.2500000000000001E-2</c:v>
              </c:pt>
              <c:pt idx="1627">
                <c:v>1.2500000000000001E-2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2500000000000001E-2</c:v>
              </c:pt>
              <c:pt idx="1631">
                <c:v>1.2500000000000001E-2</c:v>
              </c:pt>
              <c:pt idx="1632">
                <c:v>1.2500000000000001E-2</c:v>
              </c:pt>
              <c:pt idx="1633">
                <c:v>1.2500000000000001E-2</c:v>
              </c:pt>
              <c:pt idx="1634">
                <c:v>1.2500000000000001E-2</c:v>
              </c:pt>
              <c:pt idx="1635">
                <c:v>1.2500000000000001E-2</c:v>
              </c:pt>
              <c:pt idx="1636">
                <c:v>1.2500000000000001E-2</c:v>
              </c:pt>
              <c:pt idx="1637">
                <c:v>1.2500000000000001E-2</c:v>
              </c:pt>
              <c:pt idx="1638">
                <c:v>1.2500000000000001E-2</c:v>
              </c:pt>
              <c:pt idx="1639">
                <c:v>1.2500000000000001E-2</c:v>
              </c:pt>
              <c:pt idx="1640">
                <c:v>1.2500000000000001E-2</c:v>
              </c:pt>
              <c:pt idx="1641">
                <c:v>1.2500000000000001E-2</c:v>
              </c:pt>
              <c:pt idx="1642">
                <c:v>1.2500000000000001E-2</c:v>
              </c:pt>
              <c:pt idx="1643">
                <c:v>1.2500000000000001E-2</c:v>
              </c:pt>
              <c:pt idx="1644">
                <c:v>1.2500000000000001E-2</c:v>
              </c:pt>
              <c:pt idx="1645">
                <c:v>1.2500000000000001E-2</c:v>
              </c:pt>
              <c:pt idx="1646">
                <c:v>1.2500000000000001E-2</c:v>
              </c:pt>
              <c:pt idx="1647">
                <c:v>1.2500000000000001E-2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2500000000000001E-2</c:v>
              </c:pt>
              <c:pt idx="1651">
                <c:v>1.2500000000000001E-2</c:v>
              </c:pt>
              <c:pt idx="1652">
                <c:v>1.2500000000000001E-2</c:v>
              </c:pt>
              <c:pt idx="1653">
                <c:v>1.7500000000000002E-2</c:v>
              </c:pt>
              <c:pt idx="1654">
                <c:v>1.7500000000000002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1.7500000000000002E-2</c:v>
              </c:pt>
              <c:pt idx="1659">
                <c:v>1.7500000000000002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5000000000000001E-2</c:v>
              </c:pt>
              <c:pt idx="1713">
                <c:v>3.2500000000000001E-2</c:v>
              </c:pt>
              <c:pt idx="1714">
                <c:v>3.2500000000000001E-2</c:v>
              </c:pt>
              <c:pt idx="1715">
                <c:v>3.2500000000000001E-2</c:v>
              </c:pt>
              <c:pt idx="1716">
                <c:v>3.2500000000000001E-2</c:v>
              </c:pt>
              <c:pt idx="1717">
                <c:v>3.2500000000000001E-2</c:v>
              </c:pt>
              <c:pt idx="1718">
                <c:v>3.2500000000000001E-2</c:v>
              </c:pt>
              <c:pt idx="1719">
                <c:v>3.2500000000000001E-2</c:v>
              </c:pt>
              <c:pt idx="1720">
                <c:v>3.2500000000000001E-2</c:v>
              </c:pt>
              <c:pt idx="1721">
                <c:v>3.2500000000000001E-2</c:v>
              </c:pt>
              <c:pt idx="1722">
                <c:v>3.2500000000000001E-2</c:v>
              </c:pt>
              <c:pt idx="1723">
                <c:v>3.2500000000000001E-2</c:v>
              </c:pt>
              <c:pt idx="1724">
                <c:v>3.2500000000000001E-2</c:v>
              </c:pt>
              <c:pt idx="1725">
                <c:v>3.2500000000000001E-2</c:v>
              </c:pt>
              <c:pt idx="1726">
                <c:v>3.2500000000000001E-2</c:v>
              </c:pt>
              <c:pt idx="1727">
                <c:v>3.2500000000000001E-2</c:v>
              </c:pt>
              <c:pt idx="1728">
                <c:v>3.2500000000000001E-2</c:v>
              </c:pt>
              <c:pt idx="1729">
                <c:v>3.2500000000000001E-2</c:v>
              </c:pt>
              <c:pt idx="1730">
                <c:v>3.2500000000000001E-2</c:v>
              </c:pt>
              <c:pt idx="1731">
                <c:v>3.2500000000000001E-2</c:v>
              </c:pt>
              <c:pt idx="1732">
                <c:v>3.2500000000000001E-2</c:v>
              </c:pt>
              <c:pt idx="1733">
                <c:v>3.2500000000000001E-2</c:v>
              </c:pt>
              <c:pt idx="1734">
                <c:v>3.2500000000000001E-2</c:v>
              </c:pt>
              <c:pt idx="1735">
                <c:v>3.2500000000000001E-2</c:v>
              </c:pt>
              <c:pt idx="1736">
                <c:v>3.2500000000000001E-2</c:v>
              </c:pt>
              <c:pt idx="1737">
                <c:v>3.2500000000000001E-2</c:v>
              </c:pt>
              <c:pt idx="1738">
                <c:v>3.2500000000000001E-2</c:v>
              </c:pt>
              <c:pt idx="1739">
                <c:v>3.2500000000000001E-2</c:v>
              </c:pt>
              <c:pt idx="1740">
                <c:v>3.2500000000000001E-2</c:v>
              </c:pt>
              <c:pt idx="1741">
                <c:v>3.2500000000000001E-2</c:v>
              </c:pt>
              <c:pt idx="1742">
                <c:v>3.2500000000000001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0.04</c:v>
              </c:pt>
              <c:pt idx="1754">
                <c:v>0.04</c:v>
              </c:pt>
              <c:pt idx="1755">
                <c:v>0.04</c:v>
              </c:pt>
              <c:pt idx="1756">
                <c:v>0.04</c:v>
              </c:pt>
              <c:pt idx="1757">
                <c:v>0.04</c:v>
              </c:pt>
              <c:pt idx="1758">
                <c:v>0.04</c:v>
              </c:pt>
              <c:pt idx="1759">
                <c:v>0.04</c:v>
              </c:pt>
              <c:pt idx="1760">
                <c:v>0.04</c:v>
              </c:pt>
              <c:pt idx="1761">
                <c:v>0.04</c:v>
              </c:pt>
              <c:pt idx="1762">
                <c:v>0.04</c:v>
              </c:pt>
              <c:pt idx="1763">
                <c:v>0.04</c:v>
              </c:pt>
              <c:pt idx="1764">
                <c:v>0.04</c:v>
              </c:pt>
              <c:pt idx="1765">
                <c:v>0.04</c:v>
              </c:pt>
              <c:pt idx="1766">
                <c:v>0.04</c:v>
              </c:pt>
              <c:pt idx="1767">
                <c:v>0.04</c:v>
              </c:pt>
              <c:pt idx="1768">
                <c:v>0.04</c:v>
              </c:pt>
              <c:pt idx="1769">
                <c:v>0.04</c:v>
              </c:pt>
              <c:pt idx="1770">
                <c:v>0.04</c:v>
              </c:pt>
              <c:pt idx="1771">
                <c:v>0.04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4.7500000000000001E-2</c:v>
              </c:pt>
              <c:pt idx="1784">
                <c:v>4.7500000000000001E-2</c:v>
              </c:pt>
              <c:pt idx="1785">
                <c:v>4.7500000000000001E-2</c:v>
              </c:pt>
              <c:pt idx="1786">
                <c:v>4.7500000000000001E-2</c:v>
              </c:pt>
              <c:pt idx="1787">
                <c:v>4.7500000000000001E-2</c:v>
              </c:pt>
              <c:pt idx="1788">
                <c:v>4.7500000000000001E-2</c:v>
              </c:pt>
              <c:pt idx="1789">
                <c:v>4.7500000000000001E-2</c:v>
              </c:pt>
              <c:pt idx="1790">
                <c:v>4.7500000000000001E-2</c:v>
              </c:pt>
              <c:pt idx="1791">
                <c:v>4.7500000000000001E-2</c:v>
              </c:pt>
              <c:pt idx="1792">
                <c:v>4.7500000000000001E-2</c:v>
              </c:pt>
              <c:pt idx="1793">
                <c:v>4.7500000000000001E-2</c:v>
              </c:pt>
              <c:pt idx="1794">
                <c:v>4.7500000000000001E-2</c:v>
              </c:pt>
              <c:pt idx="1795">
                <c:v>4.7500000000000001E-2</c:v>
              </c:pt>
              <c:pt idx="1796">
                <c:v>4.7500000000000001E-2</c:v>
              </c:pt>
              <c:pt idx="1797">
                <c:v>4.7500000000000001E-2</c:v>
              </c:pt>
              <c:pt idx="1798">
                <c:v>4.7500000000000001E-2</c:v>
              </c:pt>
              <c:pt idx="1799">
                <c:v>4.7500000000000001E-2</c:v>
              </c:pt>
              <c:pt idx="1800">
                <c:v>4.7500000000000001E-2</c:v>
              </c:pt>
              <c:pt idx="1801">
                <c:v>4.7500000000000001E-2</c:v>
              </c:pt>
              <c:pt idx="1802">
                <c:v>4.7500000000000001E-2</c:v>
              </c:pt>
              <c:pt idx="1803">
                <c:v>4.7500000000000001E-2</c:v>
              </c:pt>
              <c:pt idx="1804">
                <c:v>4.7500000000000001E-2</c:v>
              </c:pt>
              <c:pt idx="1805">
                <c:v>4.7500000000000001E-2</c:v>
              </c:pt>
              <c:pt idx="1806">
                <c:v>4.7500000000000001E-2</c:v>
              </c:pt>
              <c:pt idx="1807">
                <c:v>4.7500000000000001E-2</c:v>
              </c:pt>
              <c:pt idx="1808">
                <c:v>4.7500000000000001E-2</c:v>
              </c:pt>
              <c:pt idx="1809">
                <c:v>4.7500000000000001E-2</c:v>
              </c:pt>
              <c:pt idx="1810">
                <c:v>4.7500000000000001E-2</c:v>
              </c:pt>
              <c:pt idx="1811">
                <c:v>4.7500000000000001E-2</c:v>
              </c:pt>
              <c:pt idx="1812">
                <c:v>4.7500000000000001E-2</c:v>
              </c:pt>
              <c:pt idx="1813">
                <c:v>5.2499999999999998E-2</c:v>
              </c:pt>
              <c:pt idx="1814">
                <c:v>5.2499999999999998E-2</c:v>
              </c:pt>
              <c:pt idx="1815">
                <c:v>5.2499999999999998E-2</c:v>
              </c:pt>
              <c:pt idx="1816">
                <c:v>5.2499999999999998E-2</c:v>
              </c:pt>
              <c:pt idx="1817">
                <c:v>5.2499999999999998E-2</c:v>
              </c:pt>
              <c:pt idx="1818">
                <c:v>5.2499999999999998E-2</c:v>
              </c:pt>
              <c:pt idx="1819">
                <c:v>5.2499999999999998E-2</c:v>
              </c:pt>
              <c:pt idx="1820">
                <c:v>5.2499999999999998E-2</c:v>
              </c:pt>
              <c:pt idx="1821">
                <c:v>5.2499999999999998E-2</c:v>
              </c:pt>
              <c:pt idx="1822">
                <c:v>5.2499999999999998E-2</c:v>
              </c:pt>
              <c:pt idx="1823">
                <c:v>5.2499999999999998E-2</c:v>
              </c:pt>
              <c:pt idx="1824">
                <c:v>5.2499999999999998E-2</c:v>
              </c:pt>
              <c:pt idx="1825">
                <c:v>5.2499999999999998E-2</c:v>
              </c:pt>
              <c:pt idx="1826">
                <c:v>5.2499999999999998E-2</c:v>
              </c:pt>
              <c:pt idx="1827">
                <c:v>5.2499999999999998E-2</c:v>
              </c:pt>
              <c:pt idx="1828">
                <c:v>5.2499999999999998E-2</c:v>
              </c:pt>
              <c:pt idx="1829">
                <c:v>5.2499999999999998E-2</c:v>
              </c:pt>
              <c:pt idx="1830">
                <c:v>5.2499999999999998E-2</c:v>
              </c:pt>
              <c:pt idx="1831">
                <c:v>5.2499999999999998E-2</c:v>
              </c:pt>
              <c:pt idx="1832">
                <c:v>5.2499999999999998E-2</c:v>
              </c:pt>
              <c:pt idx="1833">
                <c:v>5.2499999999999998E-2</c:v>
              </c:pt>
              <c:pt idx="1834">
                <c:v>5.2499999999999998E-2</c:v>
              </c:pt>
              <c:pt idx="1835">
                <c:v>5.2499999999999998E-2</c:v>
              </c:pt>
              <c:pt idx="1836">
                <c:v>5.2499999999999998E-2</c:v>
              </c:pt>
              <c:pt idx="1837">
                <c:v>5.2499999999999998E-2</c:v>
              </c:pt>
              <c:pt idx="1838">
                <c:v>5.2499999999999998E-2</c:v>
              </c:pt>
              <c:pt idx="1839">
                <c:v>5.2499999999999998E-2</c:v>
              </c:pt>
              <c:pt idx="1840">
                <c:v>5.2499999999999998E-2</c:v>
              </c:pt>
              <c:pt idx="1841">
                <c:v>5.2499999999999998E-2</c:v>
              </c:pt>
              <c:pt idx="1842">
                <c:v>5.2499999999999998E-2</c:v>
              </c:pt>
              <c:pt idx="1843">
                <c:v>5.2499999999999998E-2</c:v>
              </c:pt>
              <c:pt idx="1844">
                <c:v>5.2499999999999998E-2</c:v>
              </c:pt>
              <c:pt idx="1845">
                <c:v>5.2499999999999998E-2</c:v>
              </c:pt>
              <c:pt idx="1846">
                <c:v>5.2499999999999998E-2</c:v>
              </c:pt>
              <c:pt idx="1847">
                <c:v>5.2499999999999998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5.7500000000000002E-2</c:v>
              </c:pt>
              <c:pt idx="2274">
                <c:v>5.7500000000000002E-2</c:v>
              </c:pt>
              <c:pt idx="2275">
                <c:v>5.7500000000000002E-2</c:v>
              </c:pt>
              <c:pt idx="2276">
                <c:v>5.7500000000000002E-2</c:v>
              </c:pt>
              <c:pt idx="2277">
                <c:v>5.7500000000000002E-2</c:v>
              </c:pt>
              <c:pt idx="2278">
                <c:v>5.7500000000000002E-2</c:v>
              </c:pt>
              <c:pt idx="2279">
                <c:v>5.7500000000000002E-2</c:v>
              </c:pt>
              <c:pt idx="2280">
                <c:v>5.7500000000000002E-2</c:v>
              </c:pt>
              <c:pt idx="2281">
                <c:v>5.7500000000000002E-2</c:v>
              </c:pt>
              <c:pt idx="2282">
                <c:v>5.7500000000000002E-2</c:v>
              </c:pt>
              <c:pt idx="2283">
                <c:v>5.7500000000000002E-2</c:v>
              </c:pt>
              <c:pt idx="2284">
                <c:v>5.7500000000000002E-2</c:v>
              </c:pt>
              <c:pt idx="2285">
                <c:v>5.7500000000000002E-2</c:v>
              </c:pt>
              <c:pt idx="2286">
                <c:v>5.7500000000000002E-2</c:v>
              </c:pt>
              <c:pt idx="2287">
                <c:v>5.7500000000000002E-2</c:v>
              </c:pt>
              <c:pt idx="2288">
                <c:v>5.7500000000000002E-2</c:v>
              </c:pt>
              <c:pt idx="2289">
                <c:v>5.7500000000000002E-2</c:v>
              </c:pt>
              <c:pt idx="2290">
                <c:v>5.7500000000000002E-2</c:v>
              </c:pt>
              <c:pt idx="2291">
                <c:v>5.7500000000000002E-2</c:v>
              </c:pt>
              <c:pt idx="2292">
                <c:v>5.7500000000000002E-2</c:v>
              </c:pt>
              <c:pt idx="2293">
                <c:v>5.7500000000000002E-2</c:v>
              </c:pt>
              <c:pt idx="2294">
                <c:v>5.7500000000000002E-2</c:v>
              </c:pt>
              <c:pt idx="2295">
                <c:v>5.7500000000000002E-2</c:v>
              </c:pt>
              <c:pt idx="2296">
                <c:v>5.7500000000000002E-2</c:v>
              </c:pt>
              <c:pt idx="2297">
                <c:v>5.7500000000000002E-2</c:v>
              </c:pt>
              <c:pt idx="2298">
                <c:v>5.7500000000000002E-2</c:v>
              </c:pt>
              <c:pt idx="2299">
                <c:v>5.7500000000000002E-2</c:v>
              </c:pt>
              <c:pt idx="2300">
                <c:v>5.7500000000000002E-2</c:v>
              </c:pt>
              <c:pt idx="2301">
                <c:v>5.7500000000000002E-2</c:v>
              </c:pt>
              <c:pt idx="2302">
                <c:v>5.7500000000000002E-2</c:v>
              </c:pt>
              <c:pt idx="2303">
                <c:v>5.7500000000000002E-2</c:v>
              </c:pt>
              <c:pt idx="2304">
                <c:v>5.7500000000000002E-2</c:v>
              </c:pt>
              <c:pt idx="2305">
                <c:v>5.7500000000000002E-2</c:v>
              </c:pt>
              <c:pt idx="2306">
                <c:v>5.7500000000000002E-2</c:v>
              </c:pt>
              <c:pt idx="2307">
                <c:v>5.7500000000000002E-2</c:v>
              </c:pt>
              <c:pt idx="2308">
                <c:v>5.5E-2</c:v>
              </c:pt>
              <c:pt idx="2309">
                <c:v>5.5E-2</c:v>
              </c:pt>
              <c:pt idx="2310">
                <c:v>5.5E-2</c:v>
              </c:pt>
              <c:pt idx="2311">
                <c:v>5.5E-2</c:v>
              </c:pt>
              <c:pt idx="2312">
                <c:v>5.5E-2</c:v>
              </c:pt>
              <c:pt idx="2313">
                <c:v>5.5E-2</c:v>
              </c:pt>
              <c:pt idx="2314">
                <c:v>5.5E-2</c:v>
              </c:pt>
              <c:pt idx="2315">
                <c:v>5.5E-2</c:v>
              </c:pt>
              <c:pt idx="2316">
                <c:v>5.5E-2</c:v>
              </c:pt>
              <c:pt idx="2317">
                <c:v>5.5E-2</c:v>
              </c:pt>
              <c:pt idx="2318">
                <c:v>5.5E-2</c:v>
              </c:pt>
              <c:pt idx="2319">
                <c:v>5.5E-2</c:v>
              </c:pt>
              <c:pt idx="2320">
                <c:v>5.5E-2</c:v>
              </c:pt>
              <c:pt idx="2321">
                <c:v>5.5E-2</c:v>
              </c:pt>
              <c:pt idx="2322">
                <c:v>5.5E-2</c:v>
              </c:pt>
              <c:pt idx="2323">
                <c:v>5.5E-2</c:v>
              </c:pt>
              <c:pt idx="2324">
                <c:v>5.5E-2</c:v>
              </c:pt>
              <c:pt idx="2325">
                <c:v>5.5E-2</c:v>
              </c:pt>
              <c:pt idx="2326">
                <c:v>5.5E-2</c:v>
              </c:pt>
              <c:pt idx="2327">
                <c:v>5.5E-2</c:v>
              </c:pt>
              <c:pt idx="2328">
                <c:v>5.5E-2</c:v>
              </c:pt>
              <c:pt idx="2329">
                <c:v>5.5E-2</c:v>
              </c:pt>
              <c:pt idx="2330">
                <c:v>5.5E-2</c:v>
              </c:pt>
              <c:pt idx="2331">
                <c:v>5.5E-2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4.7500000000000001E-2</c:v>
              </c:pt>
              <c:pt idx="2563">
                <c:v>4.7500000000000001E-2</c:v>
              </c:pt>
              <c:pt idx="2564">
                <c:v>4.7500000000000001E-2</c:v>
              </c:pt>
              <c:pt idx="2565">
                <c:v>4.7500000000000001E-2</c:v>
              </c:pt>
              <c:pt idx="2566">
                <c:v>4.7500000000000001E-2</c:v>
              </c:pt>
              <c:pt idx="2567">
                <c:v>4.7500000000000001E-2</c:v>
              </c:pt>
              <c:pt idx="2568">
                <c:v>4.7500000000000001E-2</c:v>
              </c:pt>
              <c:pt idx="2569">
                <c:v>4.7500000000000001E-2</c:v>
              </c:pt>
              <c:pt idx="2570">
                <c:v>4.7500000000000001E-2</c:v>
              </c:pt>
              <c:pt idx="2571">
                <c:v>4.7500000000000001E-2</c:v>
              </c:pt>
              <c:pt idx="2572">
                <c:v>4.7500000000000001E-2</c:v>
              </c:pt>
              <c:pt idx="2573">
                <c:v>4.7500000000000001E-2</c:v>
              </c:pt>
              <c:pt idx="2574">
                <c:v>4.7500000000000001E-2</c:v>
              </c:pt>
              <c:pt idx="2575">
                <c:v>4.7500000000000001E-2</c:v>
              </c:pt>
              <c:pt idx="2576">
                <c:v>4.7500000000000001E-2</c:v>
              </c:pt>
              <c:pt idx="2577">
                <c:v>4.7500000000000001E-2</c:v>
              </c:pt>
              <c:pt idx="2578">
                <c:v>4.7500000000000001E-2</c:v>
              </c:pt>
              <c:pt idx="2579">
                <c:v>4.7500000000000001E-2</c:v>
              </c:pt>
              <c:pt idx="2580">
                <c:v>4.7500000000000001E-2</c:v>
              </c:pt>
              <c:pt idx="2581">
                <c:v>4.7500000000000001E-2</c:v>
              </c:pt>
              <c:pt idx="2582">
                <c:v>4.7500000000000001E-2</c:v>
              </c:pt>
              <c:pt idx="2583">
                <c:v>4.7500000000000001E-2</c:v>
              </c:pt>
              <c:pt idx="2584">
                <c:v>4.7500000000000001E-2</c:v>
              </c:pt>
              <c:pt idx="2585">
                <c:v>4.7500000000000001E-2</c:v>
              </c:pt>
              <c:pt idx="2586">
                <c:v>4.7500000000000001E-2</c:v>
              </c:pt>
              <c:pt idx="2587">
                <c:v>4.7500000000000001E-2</c:v>
              </c:pt>
              <c:pt idx="2588">
                <c:v>4.7500000000000001E-2</c:v>
              </c:pt>
              <c:pt idx="2589">
                <c:v>4.7500000000000001E-2</c:v>
              </c:pt>
              <c:pt idx="2590">
                <c:v>4.7500000000000001E-2</c:v>
              </c:pt>
              <c:pt idx="2591">
                <c:v>4.7500000000000001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4.49999999999999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73</c:v>
              </c:pt>
              <c:pt idx="1">
                <c:v>42374</c:v>
              </c:pt>
              <c:pt idx="2">
                <c:v>42375</c:v>
              </c:pt>
              <c:pt idx="3">
                <c:v>42376</c:v>
              </c:pt>
              <c:pt idx="4">
                <c:v>42377</c:v>
              </c:pt>
              <c:pt idx="5">
                <c:v>42380</c:v>
              </c:pt>
              <c:pt idx="6">
                <c:v>42381</c:v>
              </c:pt>
              <c:pt idx="7">
                <c:v>42382</c:v>
              </c:pt>
              <c:pt idx="8">
                <c:v>42383</c:v>
              </c:pt>
              <c:pt idx="9">
                <c:v>42384</c:v>
              </c:pt>
              <c:pt idx="10">
                <c:v>42387</c:v>
              </c:pt>
              <c:pt idx="11">
                <c:v>42388</c:v>
              </c:pt>
              <c:pt idx="12">
                <c:v>42389</c:v>
              </c:pt>
              <c:pt idx="13">
                <c:v>42390</c:v>
              </c:pt>
              <c:pt idx="14">
                <c:v>42391</c:v>
              </c:pt>
              <c:pt idx="15">
                <c:v>42394</c:v>
              </c:pt>
              <c:pt idx="16">
                <c:v>42395</c:v>
              </c:pt>
              <c:pt idx="17">
                <c:v>42396</c:v>
              </c:pt>
              <c:pt idx="18">
                <c:v>42397</c:v>
              </c:pt>
              <c:pt idx="19">
                <c:v>42398</c:v>
              </c:pt>
              <c:pt idx="20">
                <c:v>42401</c:v>
              </c:pt>
              <c:pt idx="21">
                <c:v>42402</c:v>
              </c:pt>
              <c:pt idx="22">
                <c:v>42403</c:v>
              </c:pt>
              <c:pt idx="23">
                <c:v>42404</c:v>
              </c:pt>
              <c:pt idx="24">
                <c:v>42405</c:v>
              </c:pt>
              <c:pt idx="25">
                <c:v>42408</c:v>
              </c:pt>
              <c:pt idx="26">
                <c:v>42409</c:v>
              </c:pt>
              <c:pt idx="27">
                <c:v>42410</c:v>
              </c:pt>
              <c:pt idx="28">
                <c:v>42411</c:v>
              </c:pt>
              <c:pt idx="29">
                <c:v>42412</c:v>
              </c:pt>
              <c:pt idx="30">
                <c:v>42415</c:v>
              </c:pt>
              <c:pt idx="31">
                <c:v>42416</c:v>
              </c:pt>
              <c:pt idx="32">
                <c:v>42417</c:v>
              </c:pt>
              <c:pt idx="33">
                <c:v>42418</c:v>
              </c:pt>
              <c:pt idx="34">
                <c:v>42419</c:v>
              </c:pt>
              <c:pt idx="35">
                <c:v>42422</c:v>
              </c:pt>
              <c:pt idx="36">
                <c:v>42423</c:v>
              </c:pt>
              <c:pt idx="37">
                <c:v>42424</c:v>
              </c:pt>
              <c:pt idx="38">
                <c:v>42425</c:v>
              </c:pt>
              <c:pt idx="39">
                <c:v>42426</c:v>
              </c:pt>
              <c:pt idx="40">
                <c:v>42429</c:v>
              </c:pt>
              <c:pt idx="41">
                <c:v>42430</c:v>
              </c:pt>
              <c:pt idx="42">
                <c:v>42431</c:v>
              </c:pt>
              <c:pt idx="43">
                <c:v>42432</c:v>
              </c:pt>
              <c:pt idx="44">
                <c:v>42433</c:v>
              </c:pt>
              <c:pt idx="45">
                <c:v>42436</c:v>
              </c:pt>
              <c:pt idx="46">
                <c:v>42437</c:v>
              </c:pt>
              <c:pt idx="47">
                <c:v>42438</c:v>
              </c:pt>
              <c:pt idx="48">
                <c:v>42439</c:v>
              </c:pt>
              <c:pt idx="49">
                <c:v>42440</c:v>
              </c:pt>
              <c:pt idx="50">
                <c:v>42443</c:v>
              </c:pt>
              <c:pt idx="51">
                <c:v>42444</c:v>
              </c:pt>
              <c:pt idx="52">
                <c:v>42445</c:v>
              </c:pt>
              <c:pt idx="53">
                <c:v>42446</c:v>
              </c:pt>
              <c:pt idx="54">
                <c:v>42447</c:v>
              </c:pt>
              <c:pt idx="55">
                <c:v>42450</c:v>
              </c:pt>
              <c:pt idx="56">
                <c:v>42451</c:v>
              </c:pt>
              <c:pt idx="57">
                <c:v>42452</c:v>
              </c:pt>
              <c:pt idx="58">
                <c:v>42453</c:v>
              </c:pt>
              <c:pt idx="59">
                <c:v>42454</c:v>
              </c:pt>
              <c:pt idx="60">
                <c:v>42457</c:v>
              </c:pt>
              <c:pt idx="61">
                <c:v>42458</c:v>
              </c:pt>
              <c:pt idx="62">
                <c:v>42459</c:v>
              </c:pt>
              <c:pt idx="63">
                <c:v>42460</c:v>
              </c:pt>
              <c:pt idx="64">
                <c:v>42461</c:v>
              </c:pt>
              <c:pt idx="65">
                <c:v>42464</c:v>
              </c:pt>
              <c:pt idx="66">
                <c:v>42465</c:v>
              </c:pt>
              <c:pt idx="67">
                <c:v>42466</c:v>
              </c:pt>
              <c:pt idx="68">
                <c:v>42467</c:v>
              </c:pt>
              <c:pt idx="69">
                <c:v>42468</c:v>
              </c:pt>
              <c:pt idx="70">
                <c:v>42471</c:v>
              </c:pt>
              <c:pt idx="71">
                <c:v>42472</c:v>
              </c:pt>
              <c:pt idx="72">
                <c:v>42473</c:v>
              </c:pt>
              <c:pt idx="73">
                <c:v>42474</c:v>
              </c:pt>
              <c:pt idx="74">
                <c:v>42475</c:v>
              </c:pt>
              <c:pt idx="75">
                <c:v>42478</c:v>
              </c:pt>
              <c:pt idx="76">
                <c:v>42479</c:v>
              </c:pt>
              <c:pt idx="77">
                <c:v>42480</c:v>
              </c:pt>
              <c:pt idx="78">
                <c:v>42481</c:v>
              </c:pt>
              <c:pt idx="79">
                <c:v>42482</c:v>
              </c:pt>
              <c:pt idx="80">
                <c:v>42485</c:v>
              </c:pt>
              <c:pt idx="81">
                <c:v>42486</c:v>
              </c:pt>
              <c:pt idx="82">
                <c:v>42487</c:v>
              </c:pt>
              <c:pt idx="83">
                <c:v>42488</c:v>
              </c:pt>
              <c:pt idx="84">
                <c:v>42489</c:v>
              </c:pt>
              <c:pt idx="85">
                <c:v>42492</c:v>
              </c:pt>
              <c:pt idx="86">
                <c:v>42493</c:v>
              </c:pt>
              <c:pt idx="87">
                <c:v>42494</c:v>
              </c:pt>
              <c:pt idx="88">
                <c:v>42495</c:v>
              </c:pt>
              <c:pt idx="89">
                <c:v>42496</c:v>
              </c:pt>
              <c:pt idx="90">
                <c:v>42499</c:v>
              </c:pt>
              <c:pt idx="91">
                <c:v>42500</c:v>
              </c:pt>
              <c:pt idx="92">
                <c:v>42501</c:v>
              </c:pt>
              <c:pt idx="93">
                <c:v>42502</c:v>
              </c:pt>
              <c:pt idx="94">
                <c:v>42503</c:v>
              </c:pt>
              <c:pt idx="95">
                <c:v>42506</c:v>
              </c:pt>
              <c:pt idx="96">
                <c:v>42507</c:v>
              </c:pt>
              <c:pt idx="97">
                <c:v>42508</c:v>
              </c:pt>
              <c:pt idx="98">
                <c:v>42509</c:v>
              </c:pt>
              <c:pt idx="99">
                <c:v>42510</c:v>
              </c:pt>
              <c:pt idx="100">
                <c:v>42513</c:v>
              </c:pt>
              <c:pt idx="101">
                <c:v>42514</c:v>
              </c:pt>
              <c:pt idx="102">
                <c:v>42515</c:v>
              </c:pt>
              <c:pt idx="103">
                <c:v>42516</c:v>
              </c:pt>
              <c:pt idx="104">
                <c:v>42517</c:v>
              </c:pt>
              <c:pt idx="105">
                <c:v>42520</c:v>
              </c:pt>
              <c:pt idx="106">
                <c:v>42521</c:v>
              </c:pt>
              <c:pt idx="107">
                <c:v>42522</c:v>
              </c:pt>
              <c:pt idx="108">
                <c:v>42523</c:v>
              </c:pt>
              <c:pt idx="109">
                <c:v>42524</c:v>
              </c:pt>
              <c:pt idx="110">
                <c:v>42527</c:v>
              </c:pt>
              <c:pt idx="111">
                <c:v>42528</c:v>
              </c:pt>
              <c:pt idx="112">
                <c:v>42529</c:v>
              </c:pt>
              <c:pt idx="113">
                <c:v>42530</c:v>
              </c:pt>
              <c:pt idx="114">
                <c:v>42531</c:v>
              </c:pt>
              <c:pt idx="115">
                <c:v>42534</c:v>
              </c:pt>
              <c:pt idx="116">
                <c:v>42535</c:v>
              </c:pt>
              <c:pt idx="117">
                <c:v>42536</c:v>
              </c:pt>
              <c:pt idx="118">
                <c:v>42537</c:v>
              </c:pt>
              <c:pt idx="119">
                <c:v>42538</c:v>
              </c:pt>
              <c:pt idx="120">
                <c:v>42541</c:v>
              </c:pt>
              <c:pt idx="121">
                <c:v>42542</c:v>
              </c:pt>
              <c:pt idx="122">
                <c:v>42543</c:v>
              </c:pt>
              <c:pt idx="123">
                <c:v>42544</c:v>
              </c:pt>
              <c:pt idx="124">
                <c:v>42545</c:v>
              </c:pt>
              <c:pt idx="125">
                <c:v>42548</c:v>
              </c:pt>
              <c:pt idx="126">
                <c:v>42549</c:v>
              </c:pt>
              <c:pt idx="127">
                <c:v>42550</c:v>
              </c:pt>
              <c:pt idx="128">
                <c:v>42551</c:v>
              </c:pt>
              <c:pt idx="129">
                <c:v>42552</c:v>
              </c:pt>
              <c:pt idx="130">
                <c:v>42555</c:v>
              </c:pt>
              <c:pt idx="131">
                <c:v>42556</c:v>
              </c:pt>
              <c:pt idx="132">
                <c:v>42557</c:v>
              </c:pt>
              <c:pt idx="133">
                <c:v>42558</c:v>
              </c:pt>
              <c:pt idx="134">
                <c:v>42559</c:v>
              </c:pt>
              <c:pt idx="135">
                <c:v>42562</c:v>
              </c:pt>
              <c:pt idx="136">
                <c:v>42563</c:v>
              </c:pt>
              <c:pt idx="137">
                <c:v>42564</c:v>
              </c:pt>
              <c:pt idx="138">
                <c:v>42565</c:v>
              </c:pt>
              <c:pt idx="139">
                <c:v>42566</c:v>
              </c:pt>
              <c:pt idx="140">
                <c:v>42569</c:v>
              </c:pt>
              <c:pt idx="141">
                <c:v>42570</c:v>
              </c:pt>
              <c:pt idx="142">
                <c:v>42571</c:v>
              </c:pt>
              <c:pt idx="143">
                <c:v>42572</c:v>
              </c:pt>
              <c:pt idx="144">
                <c:v>42573</c:v>
              </c:pt>
              <c:pt idx="145">
                <c:v>42576</c:v>
              </c:pt>
              <c:pt idx="146">
                <c:v>42577</c:v>
              </c:pt>
              <c:pt idx="147">
                <c:v>42578</c:v>
              </c:pt>
              <c:pt idx="148">
                <c:v>42579</c:v>
              </c:pt>
              <c:pt idx="149">
                <c:v>42580</c:v>
              </c:pt>
              <c:pt idx="150">
                <c:v>42583</c:v>
              </c:pt>
              <c:pt idx="151">
                <c:v>42584</c:v>
              </c:pt>
              <c:pt idx="152">
                <c:v>42585</c:v>
              </c:pt>
              <c:pt idx="153">
                <c:v>42586</c:v>
              </c:pt>
              <c:pt idx="154">
                <c:v>42587</c:v>
              </c:pt>
              <c:pt idx="155">
                <c:v>42590</c:v>
              </c:pt>
              <c:pt idx="156">
                <c:v>42591</c:v>
              </c:pt>
              <c:pt idx="157">
                <c:v>42592</c:v>
              </c:pt>
              <c:pt idx="158">
                <c:v>42593</c:v>
              </c:pt>
              <c:pt idx="159">
                <c:v>42594</c:v>
              </c:pt>
              <c:pt idx="160">
                <c:v>42597</c:v>
              </c:pt>
              <c:pt idx="161">
                <c:v>42598</c:v>
              </c:pt>
              <c:pt idx="162">
                <c:v>42599</c:v>
              </c:pt>
              <c:pt idx="163">
                <c:v>42600</c:v>
              </c:pt>
              <c:pt idx="164">
                <c:v>42601</c:v>
              </c:pt>
              <c:pt idx="165">
                <c:v>42604</c:v>
              </c:pt>
              <c:pt idx="166">
                <c:v>42605</c:v>
              </c:pt>
              <c:pt idx="167">
                <c:v>42606</c:v>
              </c:pt>
              <c:pt idx="168">
                <c:v>42607</c:v>
              </c:pt>
              <c:pt idx="169">
                <c:v>42608</c:v>
              </c:pt>
              <c:pt idx="170">
                <c:v>42611</c:v>
              </c:pt>
              <c:pt idx="171">
                <c:v>42612</c:v>
              </c:pt>
              <c:pt idx="172">
                <c:v>42613</c:v>
              </c:pt>
              <c:pt idx="173">
                <c:v>42614</c:v>
              </c:pt>
              <c:pt idx="174">
                <c:v>42615</c:v>
              </c:pt>
              <c:pt idx="175">
                <c:v>42618</c:v>
              </c:pt>
              <c:pt idx="176">
                <c:v>42619</c:v>
              </c:pt>
              <c:pt idx="177">
                <c:v>42620</c:v>
              </c:pt>
              <c:pt idx="178">
                <c:v>42621</c:v>
              </c:pt>
              <c:pt idx="179">
                <c:v>42622</c:v>
              </c:pt>
              <c:pt idx="180">
                <c:v>42625</c:v>
              </c:pt>
              <c:pt idx="181">
                <c:v>42626</c:v>
              </c:pt>
              <c:pt idx="182">
                <c:v>42627</c:v>
              </c:pt>
              <c:pt idx="183">
                <c:v>42628</c:v>
              </c:pt>
              <c:pt idx="184">
                <c:v>42629</c:v>
              </c:pt>
              <c:pt idx="185">
                <c:v>42632</c:v>
              </c:pt>
              <c:pt idx="186">
                <c:v>42633</c:v>
              </c:pt>
              <c:pt idx="187">
                <c:v>42634</c:v>
              </c:pt>
              <c:pt idx="188">
                <c:v>42635</c:v>
              </c:pt>
              <c:pt idx="189">
                <c:v>42636</c:v>
              </c:pt>
              <c:pt idx="190">
                <c:v>42639</c:v>
              </c:pt>
              <c:pt idx="191">
                <c:v>42640</c:v>
              </c:pt>
              <c:pt idx="192">
                <c:v>42641</c:v>
              </c:pt>
              <c:pt idx="193">
                <c:v>42642</c:v>
              </c:pt>
              <c:pt idx="194">
                <c:v>42643</c:v>
              </c:pt>
              <c:pt idx="195">
                <c:v>42646</c:v>
              </c:pt>
              <c:pt idx="196">
                <c:v>42647</c:v>
              </c:pt>
              <c:pt idx="197">
                <c:v>42648</c:v>
              </c:pt>
              <c:pt idx="198">
                <c:v>42649</c:v>
              </c:pt>
              <c:pt idx="199">
                <c:v>42650</c:v>
              </c:pt>
              <c:pt idx="200">
                <c:v>42653</c:v>
              </c:pt>
              <c:pt idx="201">
                <c:v>42654</c:v>
              </c:pt>
              <c:pt idx="202">
                <c:v>42655</c:v>
              </c:pt>
              <c:pt idx="203">
                <c:v>42656</c:v>
              </c:pt>
              <c:pt idx="204">
                <c:v>42657</c:v>
              </c:pt>
              <c:pt idx="205">
                <c:v>42660</c:v>
              </c:pt>
              <c:pt idx="206">
                <c:v>42661</c:v>
              </c:pt>
              <c:pt idx="207">
                <c:v>42662</c:v>
              </c:pt>
              <c:pt idx="208">
                <c:v>42663</c:v>
              </c:pt>
              <c:pt idx="209">
                <c:v>42664</c:v>
              </c:pt>
              <c:pt idx="210">
                <c:v>42667</c:v>
              </c:pt>
              <c:pt idx="211">
                <c:v>42668</c:v>
              </c:pt>
              <c:pt idx="212">
                <c:v>42669</c:v>
              </c:pt>
              <c:pt idx="213">
                <c:v>42670</c:v>
              </c:pt>
              <c:pt idx="214">
                <c:v>42671</c:v>
              </c:pt>
              <c:pt idx="215">
                <c:v>42674</c:v>
              </c:pt>
              <c:pt idx="216">
                <c:v>42675</c:v>
              </c:pt>
              <c:pt idx="217">
                <c:v>42676</c:v>
              </c:pt>
              <c:pt idx="218">
                <c:v>42677</c:v>
              </c:pt>
              <c:pt idx="219">
                <c:v>42678</c:v>
              </c:pt>
              <c:pt idx="220">
                <c:v>42681</c:v>
              </c:pt>
              <c:pt idx="221">
                <c:v>42682</c:v>
              </c:pt>
              <c:pt idx="222">
                <c:v>42683</c:v>
              </c:pt>
              <c:pt idx="223">
                <c:v>42684</c:v>
              </c:pt>
              <c:pt idx="224">
                <c:v>42685</c:v>
              </c:pt>
              <c:pt idx="225">
                <c:v>42688</c:v>
              </c:pt>
              <c:pt idx="226">
                <c:v>42689</c:v>
              </c:pt>
              <c:pt idx="227">
                <c:v>42690</c:v>
              </c:pt>
              <c:pt idx="228">
                <c:v>42691</c:v>
              </c:pt>
              <c:pt idx="229">
                <c:v>42692</c:v>
              </c:pt>
              <c:pt idx="230">
                <c:v>42695</c:v>
              </c:pt>
              <c:pt idx="231">
                <c:v>42696</c:v>
              </c:pt>
              <c:pt idx="232">
                <c:v>42697</c:v>
              </c:pt>
              <c:pt idx="233">
                <c:v>42698</c:v>
              </c:pt>
              <c:pt idx="234">
                <c:v>42699</c:v>
              </c:pt>
              <c:pt idx="235">
                <c:v>42702</c:v>
              </c:pt>
              <c:pt idx="236">
                <c:v>42703</c:v>
              </c:pt>
              <c:pt idx="237">
                <c:v>42704</c:v>
              </c:pt>
              <c:pt idx="238">
                <c:v>42705</c:v>
              </c:pt>
              <c:pt idx="239">
                <c:v>42706</c:v>
              </c:pt>
              <c:pt idx="240">
                <c:v>42709</c:v>
              </c:pt>
              <c:pt idx="241">
                <c:v>42710</c:v>
              </c:pt>
              <c:pt idx="242">
                <c:v>42711</c:v>
              </c:pt>
              <c:pt idx="243">
                <c:v>42712</c:v>
              </c:pt>
              <c:pt idx="244">
                <c:v>42713</c:v>
              </c:pt>
              <c:pt idx="245">
                <c:v>42716</c:v>
              </c:pt>
              <c:pt idx="246">
                <c:v>42717</c:v>
              </c:pt>
              <c:pt idx="247">
                <c:v>42718</c:v>
              </c:pt>
              <c:pt idx="248">
                <c:v>42719</c:v>
              </c:pt>
              <c:pt idx="249">
                <c:v>42720</c:v>
              </c:pt>
              <c:pt idx="250">
                <c:v>42723</c:v>
              </c:pt>
              <c:pt idx="251">
                <c:v>42724</c:v>
              </c:pt>
              <c:pt idx="252">
                <c:v>42725</c:v>
              </c:pt>
              <c:pt idx="253">
                <c:v>42726</c:v>
              </c:pt>
              <c:pt idx="254">
                <c:v>42727</c:v>
              </c:pt>
              <c:pt idx="255">
                <c:v>42730</c:v>
              </c:pt>
              <c:pt idx="256">
                <c:v>42731</c:v>
              </c:pt>
              <c:pt idx="257">
                <c:v>42732</c:v>
              </c:pt>
              <c:pt idx="258">
                <c:v>42733</c:v>
              </c:pt>
              <c:pt idx="259">
                <c:v>42734</c:v>
              </c:pt>
              <c:pt idx="260">
                <c:v>42737</c:v>
              </c:pt>
              <c:pt idx="261">
                <c:v>42738</c:v>
              </c:pt>
              <c:pt idx="262">
                <c:v>42739</c:v>
              </c:pt>
              <c:pt idx="263">
                <c:v>42740</c:v>
              </c:pt>
              <c:pt idx="264">
                <c:v>42741</c:v>
              </c:pt>
              <c:pt idx="265">
                <c:v>42744</c:v>
              </c:pt>
              <c:pt idx="266">
                <c:v>42745</c:v>
              </c:pt>
              <c:pt idx="267">
                <c:v>42746</c:v>
              </c:pt>
              <c:pt idx="268">
                <c:v>42747</c:v>
              </c:pt>
              <c:pt idx="269">
                <c:v>42748</c:v>
              </c:pt>
              <c:pt idx="270">
                <c:v>42751</c:v>
              </c:pt>
              <c:pt idx="271">
                <c:v>42752</c:v>
              </c:pt>
              <c:pt idx="272">
                <c:v>42753</c:v>
              </c:pt>
              <c:pt idx="273">
                <c:v>42754</c:v>
              </c:pt>
              <c:pt idx="274">
                <c:v>42755</c:v>
              </c:pt>
              <c:pt idx="275">
                <c:v>42758</c:v>
              </c:pt>
              <c:pt idx="276">
                <c:v>42759</c:v>
              </c:pt>
              <c:pt idx="277">
                <c:v>42760</c:v>
              </c:pt>
              <c:pt idx="278">
                <c:v>42761</c:v>
              </c:pt>
              <c:pt idx="279">
                <c:v>42762</c:v>
              </c:pt>
              <c:pt idx="280">
                <c:v>42765</c:v>
              </c:pt>
              <c:pt idx="281">
                <c:v>42766</c:v>
              </c:pt>
              <c:pt idx="282">
                <c:v>42767</c:v>
              </c:pt>
              <c:pt idx="283">
                <c:v>42768</c:v>
              </c:pt>
              <c:pt idx="284">
                <c:v>42769</c:v>
              </c:pt>
              <c:pt idx="285">
                <c:v>42772</c:v>
              </c:pt>
              <c:pt idx="286">
                <c:v>42773</c:v>
              </c:pt>
              <c:pt idx="287">
                <c:v>42774</c:v>
              </c:pt>
              <c:pt idx="288">
                <c:v>42775</c:v>
              </c:pt>
              <c:pt idx="289">
                <c:v>42776</c:v>
              </c:pt>
              <c:pt idx="290">
                <c:v>42779</c:v>
              </c:pt>
              <c:pt idx="291">
                <c:v>42780</c:v>
              </c:pt>
              <c:pt idx="292">
                <c:v>42781</c:v>
              </c:pt>
              <c:pt idx="293">
                <c:v>42782</c:v>
              </c:pt>
              <c:pt idx="294">
                <c:v>42783</c:v>
              </c:pt>
              <c:pt idx="295">
                <c:v>42786</c:v>
              </c:pt>
              <c:pt idx="296">
                <c:v>42787</c:v>
              </c:pt>
              <c:pt idx="297">
                <c:v>42788</c:v>
              </c:pt>
              <c:pt idx="298">
                <c:v>42789</c:v>
              </c:pt>
              <c:pt idx="299">
                <c:v>42790</c:v>
              </c:pt>
              <c:pt idx="300">
                <c:v>42793</c:v>
              </c:pt>
              <c:pt idx="301">
                <c:v>42794</c:v>
              </c:pt>
              <c:pt idx="302">
                <c:v>42795</c:v>
              </c:pt>
              <c:pt idx="303">
                <c:v>42796</c:v>
              </c:pt>
              <c:pt idx="304">
                <c:v>42797</c:v>
              </c:pt>
              <c:pt idx="305">
                <c:v>42800</c:v>
              </c:pt>
              <c:pt idx="306">
                <c:v>42801</c:v>
              </c:pt>
              <c:pt idx="307">
                <c:v>42802</c:v>
              </c:pt>
              <c:pt idx="308">
                <c:v>42803</c:v>
              </c:pt>
              <c:pt idx="309">
                <c:v>42804</c:v>
              </c:pt>
              <c:pt idx="310">
                <c:v>42807</c:v>
              </c:pt>
              <c:pt idx="311">
                <c:v>42808</c:v>
              </c:pt>
              <c:pt idx="312">
                <c:v>42809</c:v>
              </c:pt>
              <c:pt idx="313">
                <c:v>42810</c:v>
              </c:pt>
              <c:pt idx="314">
                <c:v>42811</c:v>
              </c:pt>
              <c:pt idx="315">
                <c:v>42814</c:v>
              </c:pt>
              <c:pt idx="316">
                <c:v>42815</c:v>
              </c:pt>
              <c:pt idx="317">
                <c:v>42816</c:v>
              </c:pt>
              <c:pt idx="318">
                <c:v>42817</c:v>
              </c:pt>
              <c:pt idx="319">
                <c:v>42818</c:v>
              </c:pt>
              <c:pt idx="320">
                <c:v>42821</c:v>
              </c:pt>
              <c:pt idx="321">
                <c:v>42822</c:v>
              </c:pt>
              <c:pt idx="322">
                <c:v>42823</c:v>
              </c:pt>
              <c:pt idx="323">
                <c:v>42824</c:v>
              </c:pt>
              <c:pt idx="324">
                <c:v>42825</c:v>
              </c:pt>
              <c:pt idx="325">
                <c:v>42828</c:v>
              </c:pt>
              <c:pt idx="326">
                <c:v>42829</c:v>
              </c:pt>
              <c:pt idx="327">
                <c:v>42830</c:v>
              </c:pt>
              <c:pt idx="328">
                <c:v>42831</c:v>
              </c:pt>
              <c:pt idx="329">
                <c:v>42832</c:v>
              </c:pt>
              <c:pt idx="330">
                <c:v>42835</c:v>
              </c:pt>
              <c:pt idx="331">
                <c:v>42836</c:v>
              </c:pt>
              <c:pt idx="332">
                <c:v>42837</c:v>
              </c:pt>
              <c:pt idx="333">
                <c:v>42838</c:v>
              </c:pt>
              <c:pt idx="334">
                <c:v>42839</c:v>
              </c:pt>
              <c:pt idx="335">
                <c:v>42842</c:v>
              </c:pt>
              <c:pt idx="336">
                <c:v>42843</c:v>
              </c:pt>
              <c:pt idx="337">
                <c:v>42844</c:v>
              </c:pt>
              <c:pt idx="338">
                <c:v>42845</c:v>
              </c:pt>
              <c:pt idx="339">
                <c:v>42846</c:v>
              </c:pt>
              <c:pt idx="340">
                <c:v>42849</c:v>
              </c:pt>
              <c:pt idx="341">
                <c:v>42850</c:v>
              </c:pt>
              <c:pt idx="342">
                <c:v>42851</c:v>
              </c:pt>
              <c:pt idx="343">
                <c:v>42852</c:v>
              </c:pt>
              <c:pt idx="344">
                <c:v>42853</c:v>
              </c:pt>
              <c:pt idx="345">
                <c:v>42856</c:v>
              </c:pt>
              <c:pt idx="346">
                <c:v>42857</c:v>
              </c:pt>
              <c:pt idx="347">
                <c:v>42858</c:v>
              </c:pt>
              <c:pt idx="348">
                <c:v>42859</c:v>
              </c:pt>
              <c:pt idx="349">
                <c:v>42860</c:v>
              </c:pt>
              <c:pt idx="350">
                <c:v>42863</c:v>
              </c:pt>
              <c:pt idx="351">
                <c:v>42864</c:v>
              </c:pt>
              <c:pt idx="352">
                <c:v>42865</c:v>
              </c:pt>
              <c:pt idx="353">
                <c:v>42866</c:v>
              </c:pt>
              <c:pt idx="354">
                <c:v>42867</c:v>
              </c:pt>
              <c:pt idx="355">
                <c:v>42870</c:v>
              </c:pt>
              <c:pt idx="356">
                <c:v>42871</c:v>
              </c:pt>
              <c:pt idx="357">
                <c:v>42872</c:v>
              </c:pt>
              <c:pt idx="358">
                <c:v>42873</c:v>
              </c:pt>
              <c:pt idx="359">
                <c:v>42874</c:v>
              </c:pt>
              <c:pt idx="360">
                <c:v>42877</c:v>
              </c:pt>
              <c:pt idx="361">
                <c:v>42878</c:v>
              </c:pt>
              <c:pt idx="362">
                <c:v>42879</c:v>
              </c:pt>
              <c:pt idx="363">
                <c:v>42880</c:v>
              </c:pt>
              <c:pt idx="364">
                <c:v>42881</c:v>
              </c:pt>
              <c:pt idx="365">
                <c:v>42884</c:v>
              </c:pt>
              <c:pt idx="366">
                <c:v>42885</c:v>
              </c:pt>
              <c:pt idx="367">
                <c:v>42886</c:v>
              </c:pt>
              <c:pt idx="368">
                <c:v>42887</c:v>
              </c:pt>
              <c:pt idx="369">
                <c:v>42888</c:v>
              </c:pt>
              <c:pt idx="370">
                <c:v>42891</c:v>
              </c:pt>
              <c:pt idx="371">
                <c:v>42892</c:v>
              </c:pt>
              <c:pt idx="372">
                <c:v>42893</c:v>
              </c:pt>
              <c:pt idx="373">
                <c:v>42894</c:v>
              </c:pt>
              <c:pt idx="374">
                <c:v>42895</c:v>
              </c:pt>
              <c:pt idx="375">
                <c:v>42898</c:v>
              </c:pt>
              <c:pt idx="376">
                <c:v>42899</c:v>
              </c:pt>
              <c:pt idx="377">
                <c:v>42900</c:v>
              </c:pt>
              <c:pt idx="378">
                <c:v>42901</c:v>
              </c:pt>
              <c:pt idx="379">
                <c:v>42902</c:v>
              </c:pt>
              <c:pt idx="380">
                <c:v>42905</c:v>
              </c:pt>
              <c:pt idx="381">
                <c:v>42906</c:v>
              </c:pt>
              <c:pt idx="382">
                <c:v>42907</c:v>
              </c:pt>
              <c:pt idx="383">
                <c:v>42908</c:v>
              </c:pt>
              <c:pt idx="384">
                <c:v>42909</c:v>
              </c:pt>
              <c:pt idx="385">
                <c:v>42912</c:v>
              </c:pt>
              <c:pt idx="386">
                <c:v>42913</c:v>
              </c:pt>
              <c:pt idx="387">
                <c:v>42914</c:v>
              </c:pt>
              <c:pt idx="388">
                <c:v>42915</c:v>
              </c:pt>
              <c:pt idx="389">
                <c:v>42916</c:v>
              </c:pt>
              <c:pt idx="390">
                <c:v>42919</c:v>
              </c:pt>
              <c:pt idx="391">
                <c:v>42920</c:v>
              </c:pt>
              <c:pt idx="392">
                <c:v>42921</c:v>
              </c:pt>
              <c:pt idx="393">
                <c:v>42922</c:v>
              </c:pt>
              <c:pt idx="394">
                <c:v>42923</c:v>
              </c:pt>
              <c:pt idx="395">
                <c:v>42926</c:v>
              </c:pt>
              <c:pt idx="396">
                <c:v>42927</c:v>
              </c:pt>
              <c:pt idx="397">
                <c:v>42928</c:v>
              </c:pt>
              <c:pt idx="398">
                <c:v>42929</c:v>
              </c:pt>
              <c:pt idx="399">
                <c:v>42930</c:v>
              </c:pt>
              <c:pt idx="400">
                <c:v>42933</c:v>
              </c:pt>
              <c:pt idx="401">
                <c:v>42934</c:v>
              </c:pt>
              <c:pt idx="402">
                <c:v>42935</c:v>
              </c:pt>
              <c:pt idx="403">
                <c:v>42936</c:v>
              </c:pt>
              <c:pt idx="404">
                <c:v>42937</c:v>
              </c:pt>
              <c:pt idx="405">
                <c:v>42940</c:v>
              </c:pt>
              <c:pt idx="406">
                <c:v>42941</c:v>
              </c:pt>
              <c:pt idx="407">
                <c:v>42942</c:v>
              </c:pt>
              <c:pt idx="408">
                <c:v>42943</c:v>
              </c:pt>
              <c:pt idx="409">
                <c:v>42944</c:v>
              </c:pt>
              <c:pt idx="410">
                <c:v>42947</c:v>
              </c:pt>
              <c:pt idx="411">
                <c:v>42948</c:v>
              </c:pt>
              <c:pt idx="412">
                <c:v>42949</c:v>
              </c:pt>
              <c:pt idx="413">
                <c:v>42950</c:v>
              </c:pt>
              <c:pt idx="414">
                <c:v>42951</c:v>
              </c:pt>
              <c:pt idx="415">
                <c:v>42954</c:v>
              </c:pt>
              <c:pt idx="416">
                <c:v>42955</c:v>
              </c:pt>
              <c:pt idx="417">
                <c:v>42956</c:v>
              </c:pt>
              <c:pt idx="418">
                <c:v>42957</c:v>
              </c:pt>
              <c:pt idx="419">
                <c:v>42958</c:v>
              </c:pt>
              <c:pt idx="420">
                <c:v>42961</c:v>
              </c:pt>
              <c:pt idx="421">
                <c:v>42962</c:v>
              </c:pt>
              <c:pt idx="422">
                <c:v>42963</c:v>
              </c:pt>
              <c:pt idx="423">
                <c:v>42964</c:v>
              </c:pt>
              <c:pt idx="424">
                <c:v>42965</c:v>
              </c:pt>
              <c:pt idx="425">
                <c:v>42968</c:v>
              </c:pt>
              <c:pt idx="426">
                <c:v>42969</c:v>
              </c:pt>
              <c:pt idx="427">
                <c:v>42970</c:v>
              </c:pt>
              <c:pt idx="428">
                <c:v>42971</c:v>
              </c:pt>
              <c:pt idx="429">
                <c:v>42972</c:v>
              </c:pt>
              <c:pt idx="430">
                <c:v>42975</c:v>
              </c:pt>
              <c:pt idx="431">
                <c:v>42976</c:v>
              </c:pt>
              <c:pt idx="432">
                <c:v>42977</c:v>
              </c:pt>
              <c:pt idx="433">
                <c:v>42978</c:v>
              </c:pt>
              <c:pt idx="434">
                <c:v>42979</c:v>
              </c:pt>
              <c:pt idx="435">
                <c:v>42982</c:v>
              </c:pt>
              <c:pt idx="436">
                <c:v>42983</c:v>
              </c:pt>
              <c:pt idx="437">
                <c:v>42984</c:v>
              </c:pt>
              <c:pt idx="438">
                <c:v>42985</c:v>
              </c:pt>
              <c:pt idx="439">
                <c:v>42986</c:v>
              </c:pt>
              <c:pt idx="440">
                <c:v>42989</c:v>
              </c:pt>
              <c:pt idx="441">
                <c:v>42990</c:v>
              </c:pt>
              <c:pt idx="442">
                <c:v>42991</c:v>
              </c:pt>
              <c:pt idx="443">
                <c:v>42992</c:v>
              </c:pt>
              <c:pt idx="444">
                <c:v>42993</c:v>
              </c:pt>
              <c:pt idx="445">
                <c:v>42996</c:v>
              </c:pt>
              <c:pt idx="446">
                <c:v>42997</c:v>
              </c:pt>
              <c:pt idx="447">
                <c:v>42998</c:v>
              </c:pt>
              <c:pt idx="448">
                <c:v>42999</c:v>
              </c:pt>
              <c:pt idx="449">
                <c:v>43000</c:v>
              </c:pt>
              <c:pt idx="450">
                <c:v>43003</c:v>
              </c:pt>
              <c:pt idx="451">
                <c:v>43004</c:v>
              </c:pt>
              <c:pt idx="452">
                <c:v>43005</c:v>
              </c:pt>
              <c:pt idx="453">
                <c:v>43006</c:v>
              </c:pt>
              <c:pt idx="454">
                <c:v>43007</c:v>
              </c:pt>
              <c:pt idx="455">
                <c:v>43010</c:v>
              </c:pt>
              <c:pt idx="456">
                <c:v>43011</c:v>
              </c:pt>
              <c:pt idx="457">
                <c:v>43012</c:v>
              </c:pt>
              <c:pt idx="458">
                <c:v>43013</c:v>
              </c:pt>
              <c:pt idx="459">
                <c:v>43014</c:v>
              </c:pt>
              <c:pt idx="460">
                <c:v>43017</c:v>
              </c:pt>
              <c:pt idx="461">
                <c:v>43018</c:v>
              </c:pt>
              <c:pt idx="462">
                <c:v>43019</c:v>
              </c:pt>
              <c:pt idx="463">
                <c:v>43020</c:v>
              </c:pt>
              <c:pt idx="464">
                <c:v>43021</c:v>
              </c:pt>
              <c:pt idx="465">
                <c:v>43024</c:v>
              </c:pt>
              <c:pt idx="466">
                <c:v>43025</c:v>
              </c:pt>
              <c:pt idx="467">
                <c:v>43026</c:v>
              </c:pt>
              <c:pt idx="468">
                <c:v>43027</c:v>
              </c:pt>
              <c:pt idx="469">
                <c:v>43028</c:v>
              </c:pt>
              <c:pt idx="470">
                <c:v>43031</c:v>
              </c:pt>
              <c:pt idx="471">
                <c:v>43032</c:v>
              </c:pt>
              <c:pt idx="472">
                <c:v>43033</c:v>
              </c:pt>
              <c:pt idx="473">
                <c:v>43034</c:v>
              </c:pt>
              <c:pt idx="474">
                <c:v>43035</c:v>
              </c:pt>
              <c:pt idx="475">
                <c:v>43038</c:v>
              </c:pt>
              <c:pt idx="476">
                <c:v>43039</c:v>
              </c:pt>
              <c:pt idx="477">
                <c:v>43040</c:v>
              </c:pt>
              <c:pt idx="478">
                <c:v>43041</c:v>
              </c:pt>
              <c:pt idx="479">
                <c:v>43042</c:v>
              </c:pt>
              <c:pt idx="480">
                <c:v>43045</c:v>
              </c:pt>
              <c:pt idx="481">
                <c:v>43046</c:v>
              </c:pt>
              <c:pt idx="482">
                <c:v>43047</c:v>
              </c:pt>
              <c:pt idx="483">
                <c:v>43048</c:v>
              </c:pt>
              <c:pt idx="484">
                <c:v>43049</c:v>
              </c:pt>
              <c:pt idx="485">
                <c:v>43052</c:v>
              </c:pt>
              <c:pt idx="486">
                <c:v>43053</c:v>
              </c:pt>
              <c:pt idx="487">
                <c:v>43054</c:v>
              </c:pt>
              <c:pt idx="488">
                <c:v>43055</c:v>
              </c:pt>
              <c:pt idx="489">
                <c:v>43056</c:v>
              </c:pt>
              <c:pt idx="490">
                <c:v>43059</c:v>
              </c:pt>
              <c:pt idx="491">
                <c:v>43060</c:v>
              </c:pt>
              <c:pt idx="492">
                <c:v>43061</c:v>
              </c:pt>
              <c:pt idx="493">
                <c:v>43062</c:v>
              </c:pt>
              <c:pt idx="494">
                <c:v>43063</c:v>
              </c:pt>
              <c:pt idx="495">
                <c:v>43066</c:v>
              </c:pt>
              <c:pt idx="496">
                <c:v>43067</c:v>
              </c:pt>
              <c:pt idx="497">
                <c:v>43068</c:v>
              </c:pt>
              <c:pt idx="498">
                <c:v>43069</c:v>
              </c:pt>
              <c:pt idx="499">
                <c:v>43070</c:v>
              </c:pt>
              <c:pt idx="500">
                <c:v>43073</c:v>
              </c:pt>
              <c:pt idx="501">
                <c:v>43074</c:v>
              </c:pt>
              <c:pt idx="502">
                <c:v>43075</c:v>
              </c:pt>
              <c:pt idx="503">
                <c:v>43076</c:v>
              </c:pt>
              <c:pt idx="504">
                <c:v>43077</c:v>
              </c:pt>
              <c:pt idx="505">
                <c:v>43080</c:v>
              </c:pt>
              <c:pt idx="506">
                <c:v>43081</c:v>
              </c:pt>
              <c:pt idx="507">
                <c:v>43082</c:v>
              </c:pt>
              <c:pt idx="508">
                <c:v>43083</c:v>
              </c:pt>
              <c:pt idx="509">
                <c:v>43084</c:v>
              </c:pt>
              <c:pt idx="510">
                <c:v>43087</c:v>
              </c:pt>
              <c:pt idx="511">
                <c:v>43088</c:v>
              </c:pt>
              <c:pt idx="512">
                <c:v>43089</c:v>
              </c:pt>
              <c:pt idx="513">
                <c:v>43090</c:v>
              </c:pt>
              <c:pt idx="514">
                <c:v>43091</c:v>
              </c:pt>
              <c:pt idx="515">
                <c:v>43094</c:v>
              </c:pt>
              <c:pt idx="516">
                <c:v>43095</c:v>
              </c:pt>
              <c:pt idx="517">
                <c:v>43096</c:v>
              </c:pt>
              <c:pt idx="518">
                <c:v>43097</c:v>
              </c:pt>
              <c:pt idx="519">
                <c:v>43098</c:v>
              </c:pt>
              <c:pt idx="520">
                <c:v>43101</c:v>
              </c:pt>
              <c:pt idx="521">
                <c:v>43102</c:v>
              </c:pt>
              <c:pt idx="522">
                <c:v>43103</c:v>
              </c:pt>
              <c:pt idx="523">
                <c:v>43104</c:v>
              </c:pt>
              <c:pt idx="524">
                <c:v>43105</c:v>
              </c:pt>
              <c:pt idx="525">
                <c:v>43108</c:v>
              </c:pt>
              <c:pt idx="526">
                <c:v>43109</c:v>
              </c:pt>
              <c:pt idx="527">
                <c:v>43110</c:v>
              </c:pt>
              <c:pt idx="528">
                <c:v>43111</c:v>
              </c:pt>
              <c:pt idx="529">
                <c:v>43112</c:v>
              </c:pt>
              <c:pt idx="530">
                <c:v>43115</c:v>
              </c:pt>
              <c:pt idx="531">
                <c:v>43116</c:v>
              </c:pt>
              <c:pt idx="532">
                <c:v>43117</c:v>
              </c:pt>
              <c:pt idx="533">
                <c:v>43118</c:v>
              </c:pt>
              <c:pt idx="534">
                <c:v>43119</c:v>
              </c:pt>
              <c:pt idx="535">
                <c:v>43122</c:v>
              </c:pt>
              <c:pt idx="536">
                <c:v>43123</c:v>
              </c:pt>
              <c:pt idx="537">
                <c:v>43124</c:v>
              </c:pt>
              <c:pt idx="538">
                <c:v>43125</c:v>
              </c:pt>
              <c:pt idx="539">
                <c:v>43126</c:v>
              </c:pt>
              <c:pt idx="540">
                <c:v>43129</c:v>
              </c:pt>
              <c:pt idx="541">
                <c:v>43130</c:v>
              </c:pt>
              <c:pt idx="542">
                <c:v>43131</c:v>
              </c:pt>
              <c:pt idx="543">
                <c:v>43132</c:v>
              </c:pt>
              <c:pt idx="544">
                <c:v>43133</c:v>
              </c:pt>
              <c:pt idx="545">
                <c:v>43136</c:v>
              </c:pt>
              <c:pt idx="546">
                <c:v>43137</c:v>
              </c:pt>
              <c:pt idx="547">
                <c:v>43138</c:v>
              </c:pt>
              <c:pt idx="548">
                <c:v>43139</c:v>
              </c:pt>
              <c:pt idx="549">
                <c:v>43140</c:v>
              </c:pt>
              <c:pt idx="550">
                <c:v>43143</c:v>
              </c:pt>
              <c:pt idx="551">
                <c:v>43144</c:v>
              </c:pt>
              <c:pt idx="552">
                <c:v>43145</c:v>
              </c:pt>
              <c:pt idx="553">
                <c:v>43146</c:v>
              </c:pt>
              <c:pt idx="554">
                <c:v>43147</c:v>
              </c:pt>
              <c:pt idx="555">
                <c:v>43150</c:v>
              </c:pt>
              <c:pt idx="556">
                <c:v>43151</c:v>
              </c:pt>
              <c:pt idx="557">
                <c:v>43152</c:v>
              </c:pt>
              <c:pt idx="558">
                <c:v>43153</c:v>
              </c:pt>
              <c:pt idx="559">
                <c:v>43154</c:v>
              </c:pt>
              <c:pt idx="560">
                <c:v>43157</c:v>
              </c:pt>
              <c:pt idx="561">
                <c:v>43158</c:v>
              </c:pt>
              <c:pt idx="562">
                <c:v>43159</c:v>
              </c:pt>
              <c:pt idx="563">
                <c:v>43160</c:v>
              </c:pt>
              <c:pt idx="564">
                <c:v>43161</c:v>
              </c:pt>
              <c:pt idx="565">
                <c:v>43164</c:v>
              </c:pt>
              <c:pt idx="566">
                <c:v>43165</c:v>
              </c:pt>
              <c:pt idx="567">
                <c:v>43166</c:v>
              </c:pt>
              <c:pt idx="568">
                <c:v>43167</c:v>
              </c:pt>
              <c:pt idx="569">
                <c:v>43168</c:v>
              </c:pt>
              <c:pt idx="570">
                <c:v>43171</c:v>
              </c:pt>
              <c:pt idx="571">
                <c:v>43172</c:v>
              </c:pt>
              <c:pt idx="572">
                <c:v>43173</c:v>
              </c:pt>
              <c:pt idx="573">
                <c:v>43174</c:v>
              </c:pt>
              <c:pt idx="574">
                <c:v>43175</c:v>
              </c:pt>
              <c:pt idx="575">
                <c:v>43178</c:v>
              </c:pt>
              <c:pt idx="576">
                <c:v>43179</c:v>
              </c:pt>
              <c:pt idx="577">
                <c:v>43180</c:v>
              </c:pt>
              <c:pt idx="578">
                <c:v>43181</c:v>
              </c:pt>
              <c:pt idx="579">
                <c:v>43182</c:v>
              </c:pt>
              <c:pt idx="580">
                <c:v>43185</c:v>
              </c:pt>
              <c:pt idx="581">
                <c:v>43186</c:v>
              </c:pt>
              <c:pt idx="582">
                <c:v>43187</c:v>
              </c:pt>
              <c:pt idx="583">
                <c:v>43188</c:v>
              </c:pt>
              <c:pt idx="584">
                <c:v>43189</c:v>
              </c:pt>
              <c:pt idx="585">
                <c:v>43192</c:v>
              </c:pt>
              <c:pt idx="586">
                <c:v>43193</c:v>
              </c:pt>
              <c:pt idx="587">
                <c:v>43194</c:v>
              </c:pt>
              <c:pt idx="588">
                <c:v>43195</c:v>
              </c:pt>
              <c:pt idx="589">
                <c:v>43196</c:v>
              </c:pt>
              <c:pt idx="590">
                <c:v>43199</c:v>
              </c:pt>
              <c:pt idx="591">
                <c:v>43200</c:v>
              </c:pt>
              <c:pt idx="592">
                <c:v>43201</c:v>
              </c:pt>
              <c:pt idx="593">
                <c:v>43202</c:v>
              </c:pt>
              <c:pt idx="594">
                <c:v>43203</c:v>
              </c:pt>
              <c:pt idx="595">
                <c:v>43206</c:v>
              </c:pt>
              <c:pt idx="596">
                <c:v>43207</c:v>
              </c:pt>
              <c:pt idx="597">
                <c:v>43208</c:v>
              </c:pt>
              <c:pt idx="598">
                <c:v>43209</c:v>
              </c:pt>
              <c:pt idx="599">
                <c:v>43210</c:v>
              </c:pt>
              <c:pt idx="600">
                <c:v>43213</c:v>
              </c:pt>
              <c:pt idx="601">
                <c:v>43214</c:v>
              </c:pt>
              <c:pt idx="602">
                <c:v>43215</c:v>
              </c:pt>
              <c:pt idx="603">
                <c:v>43216</c:v>
              </c:pt>
              <c:pt idx="604">
                <c:v>43217</c:v>
              </c:pt>
              <c:pt idx="605">
                <c:v>43220</c:v>
              </c:pt>
              <c:pt idx="606">
                <c:v>43221</c:v>
              </c:pt>
              <c:pt idx="607">
                <c:v>43222</c:v>
              </c:pt>
              <c:pt idx="608">
                <c:v>43223</c:v>
              </c:pt>
              <c:pt idx="609">
                <c:v>43224</c:v>
              </c:pt>
              <c:pt idx="610">
                <c:v>43227</c:v>
              </c:pt>
              <c:pt idx="611">
                <c:v>43228</c:v>
              </c:pt>
              <c:pt idx="612">
                <c:v>43229</c:v>
              </c:pt>
              <c:pt idx="613">
                <c:v>43230</c:v>
              </c:pt>
              <c:pt idx="614">
                <c:v>43231</c:v>
              </c:pt>
              <c:pt idx="615">
                <c:v>43234</c:v>
              </c:pt>
              <c:pt idx="616">
                <c:v>43235</c:v>
              </c:pt>
              <c:pt idx="617">
                <c:v>43236</c:v>
              </c:pt>
              <c:pt idx="618">
                <c:v>43237</c:v>
              </c:pt>
              <c:pt idx="619">
                <c:v>43238</c:v>
              </c:pt>
              <c:pt idx="620">
                <c:v>43241</c:v>
              </c:pt>
              <c:pt idx="621">
                <c:v>43242</c:v>
              </c:pt>
              <c:pt idx="622">
                <c:v>43243</c:v>
              </c:pt>
              <c:pt idx="623">
                <c:v>43244</c:v>
              </c:pt>
              <c:pt idx="624">
                <c:v>43245</c:v>
              </c:pt>
              <c:pt idx="625">
                <c:v>43248</c:v>
              </c:pt>
              <c:pt idx="626">
                <c:v>43249</c:v>
              </c:pt>
              <c:pt idx="627">
                <c:v>43250</c:v>
              </c:pt>
              <c:pt idx="628">
                <c:v>43251</c:v>
              </c:pt>
              <c:pt idx="629">
                <c:v>43252</c:v>
              </c:pt>
              <c:pt idx="630">
                <c:v>43255</c:v>
              </c:pt>
              <c:pt idx="631">
                <c:v>43256</c:v>
              </c:pt>
              <c:pt idx="632">
                <c:v>43257</c:v>
              </c:pt>
              <c:pt idx="633">
                <c:v>43258</c:v>
              </c:pt>
              <c:pt idx="634">
                <c:v>43259</c:v>
              </c:pt>
              <c:pt idx="635">
                <c:v>43262</c:v>
              </c:pt>
              <c:pt idx="636">
                <c:v>43263</c:v>
              </c:pt>
              <c:pt idx="637">
                <c:v>43264</c:v>
              </c:pt>
              <c:pt idx="638">
                <c:v>43265</c:v>
              </c:pt>
              <c:pt idx="639">
                <c:v>43266</c:v>
              </c:pt>
              <c:pt idx="640">
                <c:v>43269</c:v>
              </c:pt>
              <c:pt idx="641">
                <c:v>43270</c:v>
              </c:pt>
              <c:pt idx="642">
                <c:v>43271</c:v>
              </c:pt>
              <c:pt idx="643">
                <c:v>43272</c:v>
              </c:pt>
              <c:pt idx="644">
                <c:v>43273</c:v>
              </c:pt>
              <c:pt idx="645">
                <c:v>43276</c:v>
              </c:pt>
              <c:pt idx="646">
                <c:v>43277</c:v>
              </c:pt>
              <c:pt idx="647">
                <c:v>43278</c:v>
              </c:pt>
              <c:pt idx="648">
                <c:v>43279</c:v>
              </c:pt>
              <c:pt idx="649">
                <c:v>43280</c:v>
              </c:pt>
              <c:pt idx="650">
                <c:v>43283</c:v>
              </c:pt>
              <c:pt idx="651">
                <c:v>43284</c:v>
              </c:pt>
              <c:pt idx="652">
                <c:v>43285</c:v>
              </c:pt>
              <c:pt idx="653">
                <c:v>43286</c:v>
              </c:pt>
              <c:pt idx="654">
                <c:v>43287</c:v>
              </c:pt>
              <c:pt idx="655">
                <c:v>43290</c:v>
              </c:pt>
              <c:pt idx="656">
                <c:v>43291</c:v>
              </c:pt>
              <c:pt idx="657">
                <c:v>43292</c:v>
              </c:pt>
              <c:pt idx="658">
                <c:v>43293</c:v>
              </c:pt>
              <c:pt idx="659">
                <c:v>43294</c:v>
              </c:pt>
              <c:pt idx="660">
                <c:v>43297</c:v>
              </c:pt>
              <c:pt idx="661">
                <c:v>43298</c:v>
              </c:pt>
              <c:pt idx="662">
                <c:v>43299</c:v>
              </c:pt>
              <c:pt idx="663">
                <c:v>43300</c:v>
              </c:pt>
              <c:pt idx="664">
                <c:v>43301</c:v>
              </c:pt>
              <c:pt idx="665">
                <c:v>43304</c:v>
              </c:pt>
              <c:pt idx="666">
                <c:v>43305</c:v>
              </c:pt>
              <c:pt idx="667">
                <c:v>43306</c:v>
              </c:pt>
              <c:pt idx="668">
                <c:v>43307</c:v>
              </c:pt>
              <c:pt idx="669">
                <c:v>43308</c:v>
              </c:pt>
              <c:pt idx="670">
                <c:v>43311</c:v>
              </c:pt>
              <c:pt idx="671">
                <c:v>43312</c:v>
              </c:pt>
              <c:pt idx="672">
                <c:v>43313</c:v>
              </c:pt>
              <c:pt idx="673">
                <c:v>43314</c:v>
              </c:pt>
              <c:pt idx="674">
                <c:v>43315</c:v>
              </c:pt>
              <c:pt idx="675">
                <c:v>43318</c:v>
              </c:pt>
              <c:pt idx="676">
                <c:v>43319</c:v>
              </c:pt>
              <c:pt idx="677">
                <c:v>43320</c:v>
              </c:pt>
              <c:pt idx="678">
                <c:v>43321</c:v>
              </c:pt>
              <c:pt idx="679">
                <c:v>43322</c:v>
              </c:pt>
              <c:pt idx="680">
                <c:v>43325</c:v>
              </c:pt>
              <c:pt idx="681">
                <c:v>43326</c:v>
              </c:pt>
              <c:pt idx="682">
                <c:v>43327</c:v>
              </c:pt>
              <c:pt idx="683">
                <c:v>43328</c:v>
              </c:pt>
              <c:pt idx="684">
                <c:v>43329</c:v>
              </c:pt>
              <c:pt idx="685">
                <c:v>43332</c:v>
              </c:pt>
              <c:pt idx="686">
                <c:v>43333</c:v>
              </c:pt>
              <c:pt idx="687">
                <c:v>43334</c:v>
              </c:pt>
              <c:pt idx="688">
                <c:v>43335</c:v>
              </c:pt>
              <c:pt idx="689">
                <c:v>43336</c:v>
              </c:pt>
              <c:pt idx="690">
                <c:v>43339</c:v>
              </c:pt>
              <c:pt idx="691">
                <c:v>43340</c:v>
              </c:pt>
              <c:pt idx="692">
                <c:v>43341</c:v>
              </c:pt>
              <c:pt idx="693">
                <c:v>43342</c:v>
              </c:pt>
              <c:pt idx="694">
                <c:v>43343</c:v>
              </c:pt>
              <c:pt idx="695">
                <c:v>43346</c:v>
              </c:pt>
              <c:pt idx="696">
                <c:v>43347</c:v>
              </c:pt>
              <c:pt idx="697">
                <c:v>43348</c:v>
              </c:pt>
              <c:pt idx="698">
                <c:v>43349</c:v>
              </c:pt>
              <c:pt idx="699">
                <c:v>43350</c:v>
              </c:pt>
              <c:pt idx="700">
                <c:v>43353</c:v>
              </c:pt>
              <c:pt idx="701">
                <c:v>43354</c:v>
              </c:pt>
              <c:pt idx="702">
                <c:v>43355</c:v>
              </c:pt>
              <c:pt idx="703">
                <c:v>43356</c:v>
              </c:pt>
              <c:pt idx="704">
                <c:v>43357</c:v>
              </c:pt>
              <c:pt idx="705">
                <c:v>43360</c:v>
              </c:pt>
              <c:pt idx="706">
                <c:v>43361</c:v>
              </c:pt>
              <c:pt idx="707">
                <c:v>43362</c:v>
              </c:pt>
              <c:pt idx="708">
                <c:v>43363</c:v>
              </c:pt>
              <c:pt idx="709">
                <c:v>43364</c:v>
              </c:pt>
              <c:pt idx="710">
                <c:v>43367</c:v>
              </c:pt>
              <c:pt idx="711">
                <c:v>43368</c:v>
              </c:pt>
              <c:pt idx="712">
                <c:v>43369</c:v>
              </c:pt>
              <c:pt idx="713">
                <c:v>43370</c:v>
              </c:pt>
              <c:pt idx="714">
                <c:v>43371</c:v>
              </c:pt>
              <c:pt idx="715">
                <c:v>43374</c:v>
              </c:pt>
              <c:pt idx="716">
                <c:v>43375</c:v>
              </c:pt>
              <c:pt idx="717">
                <c:v>43376</c:v>
              </c:pt>
              <c:pt idx="718">
                <c:v>43377</c:v>
              </c:pt>
              <c:pt idx="719">
                <c:v>43378</c:v>
              </c:pt>
              <c:pt idx="720">
                <c:v>43381</c:v>
              </c:pt>
              <c:pt idx="721">
                <c:v>43382</c:v>
              </c:pt>
              <c:pt idx="722">
                <c:v>43383</c:v>
              </c:pt>
              <c:pt idx="723">
                <c:v>43384</c:v>
              </c:pt>
              <c:pt idx="724">
                <c:v>43385</c:v>
              </c:pt>
              <c:pt idx="725">
                <c:v>43388</c:v>
              </c:pt>
              <c:pt idx="726">
                <c:v>43389</c:v>
              </c:pt>
              <c:pt idx="727">
                <c:v>43390</c:v>
              </c:pt>
              <c:pt idx="728">
                <c:v>43391</c:v>
              </c:pt>
              <c:pt idx="729">
                <c:v>43392</c:v>
              </c:pt>
              <c:pt idx="730">
                <c:v>43395</c:v>
              </c:pt>
              <c:pt idx="731">
                <c:v>43396</c:v>
              </c:pt>
              <c:pt idx="732">
                <c:v>43397</c:v>
              </c:pt>
              <c:pt idx="733">
                <c:v>43398</c:v>
              </c:pt>
              <c:pt idx="734">
                <c:v>43399</c:v>
              </c:pt>
              <c:pt idx="735">
                <c:v>43402</c:v>
              </c:pt>
              <c:pt idx="736">
                <c:v>43403</c:v>
              </c:pt>
              <c:pt idx="737">
                <c:v>43404</c:v>
              </c:pt>
              <c:pt idx="738">
                <c:v>43405</c:v>
              </c:pt>
              <c:pt idx="739">
                <c:v>43406</c:v>
              </c:pt>
              <c:pt idx="740">
                <c:v>43409</c:v>
              </c:pt>
              <c:pt idx="741">
                <c:v>43410</c:v>
              </c:pt>
              <c:pt idx="742">
                <c:v>43411</c:v>
              </c:pt>
              <c:pt idx="743">
                <c:v>43412</c:v>
              </c:pt>
              <c:pt idx="744">
                <c:v>43413</c:v>
              </c:pt>
              <c:pt idx="745">
                <c:v>43416</c:v>
              </c:pt>
              <c:pt idx="746">
                <c:v>43417</c:v>
              </c:pt>
              <c:pt idx="747">
                <c:v>43418</c:v>
              </c:pt>
              <c:pt idx="748">
                <c:v>43419</c:v>
              </c:pt>
              <c:pt idx="749">
                <c:v>43420</c:v>
              </c:pt>
              <c:pt idx="750">
                <c:v>43423</c:v>
              </c:pt>
              <c:pt idx="751">
                <c:v>43424</c:v>
              </c:pt>
              <c:pt idx="752">
                <c:v>43425</c:v>
              </c:pt>
              <c:pt idx="753">
                <c:v>43426</c:v>
              </c:pt>
              <c:pt idx="754">
                <c:v>43427</c:v>
              </c:pt>
              <c:pt idx="755">
                <c:v>43430</c:v>
              </c:pt>
              <c:pt idx="756">
                <c:v>43431</c:v>
              </c:pt>
              <c:pt idx="757">
                <c:v>43432</c:v>
              </c:pt>
              <c:pt idx="758">
                <c:v>43433</c:v>
              </c:pt>
              <c:pt idx="759">
                <c:v>43434</c:v>
              </c:pt>
              <c:pt idx="760">
                <c:v>43437</c:v>
              </c:pt>
              <c:pt idx="761">
                <c:v>43438</c:v>
              </c:pt>
              <c:pt idx="762">
                <c:v>43439</c:v>
              </c:pt>
              <c:pt idx="763">
                <c:v>43440</c:v>
              </c:pt>
              <c:pt idx="764">
                <c:v>43441</c:v>
              </c:pt>
              <c:pt idx="765">
                <c:v>43444</c:v>
              </c:pt>
              <c:pt idx="766">
                <c:v>43445</c:v>
              </c:pt>
              <c:pt idx="767">
                <c:v>43446</c:v>
              </c:pt>
              <c:pt idx="768">
                <c:v>43447</c:v>
              </c:pt>
              <c:pt idx="769">
                <c:v>43448</c:v>
              </c:pt>
              <c:pt idx="770">
                <c:v>43451</c:v>
              </c:pt>
              <c:pt idx="771">
                <c:v>43452</c:v>
              </c:pt>
              <c:pt idx="772">
                <c:v>43453</c:v>
              </c:pt>
              <c:pt idx="773">
                <c:v>43454</c:v>
              </c:pt>
              <c:pt idx="774">
                <c:v>43455</c:v>
              </c:pt>
              <c:pt idx="775">
                <c:v>43458</c:v>
              </c:pt>
              <c:pt idx="776">
                <c:v>43459</c:v>
              </c:pt>
              <c:pt idx="777">
                <c:v>43460</c:v>
              </c:pt>
              <c:pt idx="778">
                <c:v>43461</c:v>
              </c:pt>
              <c:pt idx="779">
                <c:v>43462</c:v>
              </c:pt>
              <c:pt idx="780">
                <c:v>43465</c:v>
              </c:pt>
              <c:pt idx="781">
                <c:v>43466</c:v>
              </c:pt>
              <c:pt idx="782">
                <c:v>43467</c:v>
              </c:pt>
              <c:pt idx="783">
                <c:v>43468</c:v>
              </c:pt>
              <c:pt idx="784">
                <c:v>43469</c:v>
              </c:pt>
              <c:pt idx="785">
                <c:v>43472</c:v>
              </c:pt>
              <c:pt idx="786">
                <c:v>43473</c:v>
              </c:pt>
              <c:pt idx="787">
                <c:v>43474</c:v>
              </c:pt>
              <c:pt idx="788">
                <c:v>43475</c:v>
              </c:pt>
              <c:pt idx="789">
                <c:v>43476</c:v>
              </c:pt>
              <c:pt idx="790">
                <c:v>43479</c:v>
              </c:pt>
              <c:pt idx="791">
                <c:v>43480</c:v>
              </c:pt>
              <c:pt idx="792">
                <c:v>43481</c:v>
              </c:pt>
              <c:pt idx="793">
                <c:v>43482</c:v>
              </c:pt>
              <c:pt idx="794">
                <c:v>43483</c:v>
              </c:pt>
              <c:pt idx="795">
                <c:v>43486</c:v>
              </c:pt>
              <c:pt idx="796">
                <c:v>43487</c:v>
              </c:pt>
              <c:pt idx="797">
                <c:v>43488</c:v>
              </c:pt>
              <c:pt idx="798">
                <c:v>43489</c:v>
              </c:pt>
              <c:pt idx="799">
                <c:v>43490</c:v>
              </c:pt>
              <c:pt idx="800">
                <c:v>43493</c:v>
              </c:pt>
              <c:pt idx="801">
                <c:v>43494</c:v>
              </c:pt>
              <c:pt idx="802">
                <c:v>43495</c:v>
              </c:pt>
              <c:pt idx="803">
                <c:v>43496</c:v>
              </c:pt>
              <c:pt idx="804">
                <c:v>43497</c:v>
              </c:pt>
              <c:pt idx="805">
                <c:v>43500</c:v>
              </c:pt>
              <c:pt idx="806">
                <c:v>43501</c:v>
              </c:pt>
              <c:pt idx="807">
                <c:v>43502</c:v>
              </c:pt>
              <c:pt idx="808">
                <c:v>43503</c:v>
              </c:pt>
              <c:pt idx="809">
                <c:v>43504</c:v>
              </c:pt>
              <c:pt idx="810">
                <c:v>43507</c:v>
              </c:pt>
              <c:pt idx="811">
                <c:v>43508</c:v>
              </c:pt>
              <c:pt idx="812">
                <c:v>43509</c:v>
              </c:pt>
              <c:pt idx="813">
                <c:v>43510</c:v>
              </c:pt>
              <c:pt idx="814">
                <c:v>43511</c:v>
              </c:pt>
              <c:pt idx="815">
                <c:v>43514</c:v>
              </c:pt>
              <c:pt idx="816">
                <c:v>43515</c:v>
              </c:pt>
              <c:pt idx="817">
                <c:v>43516</c:v>
              </c:pt>
              <c:pt idx="818">
                <c:v>43517</c:v>
              </c:pt>
              <c:pt idx="819">
                <c:v>43518</c:v>
              </c:pt>
              <c:pt idx="820">
                <c:v>43521</c:v>
              </c:pt>
              <c:pt idx="821">
                <c:v>43522</c:v>
              </c:pt>
              <c:pt idx="822">
                <c:v>43523</c:v>
              </c:pt>
              <c:pt idx="823">
                <c:v>43524</c:v>
              </c:pt>
              <c:pt idx="824">
                <c:v>43525</c:v>
              </c:pt>
              <c:pt idx="825">
                <c:v>43528</c:v>
              </c:pt>
              <c:pt idx="826">
                <c:v>43529</c:v>
              </c:pt>
              <c:pt idx="827">
                <c:v>43530</c:v>
              </c:pt>
              <c:pt idx="828">
                <c:v>43531</c:v>
              </c:pt>
              <c:pt idx="829">
                <c:v>43532</c:v>
              </c:pt>
              <c:pt idx="830">
                <c:v>43535</c:v>
              </c:pt>
              <c:pt idx="831">
                <c:v>43536</c:v>
              </c:pt>
              <c:pt idx="832">
                <c:v>43537</c:v>
              </c:pt>
              <c:pt idx="833">
                <c:v>43538</c:v>
              </c:pt>
              <c:pt idx="834">
                <c:v>43539</c:v>
              </c:pt>
              <c:pt idx="835">
                <c:v>43542</c:v>
              </c:pt>
              <c:pt idx="836">
                <c:v>43543</c:v>
              </c:pt>
              <c:pt idx="837">
                <c:v>43544</c:v>
              </c:pt>
              <c:pt idx="838">
                <c:v>43545</c:v>
              </c:pt>
              <c:pt idx="839">
                <c:v>43546</c:v>
              </c:pt>
              <c:pt idx="840">
                <c:v>43549</c:v>
              </c:pt>
              <c:pt idx="841">
                <c:v>43550</c:v>
              </c:pt>
              <c:pt idx="842">
                <c:v>43551</c:v>
              </c:pt>
              <c:pt idx="843">
                <c:v>43552</c:v>
              </c:pt>
              <c:pt idx="844">
                <c:v>43553</c:v>
              </c:pt>
              <c:pt idx="845">
                <c:v>43556</c:v>
              </c:pt>
              <c:pt idx="846">
                <c:v>43557</c:v>
              </c:pt>
              <c:pt idx="847">
                <c:v>43558</c:v>
              </c:pt>
              <c:pt idx="848">
                <c:v>43559</c:v>
              </c:pt>
              <c:pt idx="849">
                <c:v>43560</c:v>
              </c:pt>
              <c:pt idx="850">
                <c:v>43563</c:v>
              </c:pt>
              <c:pt idx="851">
                <c:v>43564</c:v>
              </c:pt>
              <c:pt idx="852">
                <c:v>43565</c:v>
              </c:pt>
              <c:pt idx="853">
                <c:v>43566</c:v>
              </c:pt>
              <c:pt idx="854">
                <c:v>43567</c:v>
              </c:pt>
              <c:pt idx="855">
                <c:v>43570</c:v>
              </c:pt>
              <c:pt idx="856">
                <c:v>43571</c:v>
              </c:pt>
              <c:pt idx="857">
                <c:v>43572</c:v>
              </c:pt>
              <c:pt idx="858">
                <c:v>43573</c:v>
              </c:pt>
              <c:pt idx="859">
                <c:v>43574</c:v>
              </c:pt>
              <c:pt idx="860">
                <c:v>43577</c:v>
              </c:pt>
              <c:pt idx="861">
                <c:v>43578</c:v>
              </c:pt>
              <c:pt idx="862">
                <c:v>43579</c:v>
              </c:pt>
              <c:pt idx="863">
                <c:v>43580</c:v>
              </c:pt>
              <c:pt idx="864">
                <c:v>43581</c:v>
              </c:pt>
              <c:pt idx="865">
                <c:v>43584</c:v>
              </c:pt>
              <c:pt idx="866">
                <c:v>43585</c:v>
              </c:pt>
              <c:pt idx="867">
                <c:v>43586</c:v>
              </c:pt>
              <c:pt idx="868">
                <c:v>43587</c:v>
              </c:pt>
              <c:pt idx="869">
                <c:v>43588</c:v>
              </c:pt>
              <c:pt idx="870">
                <c:v>43591</c:v>
              </c:pt>
              <c:pt idx="871">
                <c:v>43592</c:v>
              </c:pt>
              <c:pt idx="872">
                <c:v>43593</c:v>
              </c:pt>
              <c:pt idx="873">
                <c:v>43594</c:v>
              </c:pt>
              <c:pt idx="874">
                <c:v>43595</c:v>
              </c:pt>
              <c:pt idx="875">
                <c:v>43598</c:v>
              </c:pt>
              <c:pt idx="876">
                <c:v>43599</c:v>
              </c:pt>
              <c:pt idx="877">
                <c:v>43600</c:v>
              </c:pt>
              <c:pt idx="878">
                <c:v>43601</c:v>
              </c:pt>
              <c:pt idx="879">
                <c:v>43602</c:v>
              </c:pt>
              <c:pt idx="880">
                <c:v>43605</c:v>
              </c:pt>
              <c:pt idx="881">
                <c:v>43606</c:v>
              </c:pt>
              <c:pt idx="882">
                <c:v>43607</c:v>
              </c:pt>
              <c:pt idx="883">
                <c:v>43608</c:v>
              </c:pt>
              <c:pt idx="884">
                <c:v>43609</c:v>
              </c:pt>
              <c:pt idx="885">
                <c:v>43612</c:v>
              </c:pt>
              <c:pt idx="886">
                <c:v>43613</c:v>
              </c:pt>
              <c:pt idx="887">
                <c:v>43614</c:v>
              </c:pt>
              <c:pt idx="888">
                <c:v>43615</c:v>
              </c:pt>
              <c:pt idx="889">
                <c:v>43616</c:v>
              </c:pt>
              <c:pt idx="890">
                <c:v>43619</c:v>
              </c:pt>
              <c:pt idx="891">
                <c:v>43620</c:v>
              </c:pt>
              <c:pt idx="892">
                <c:v>43621</c:v>
              </c:pt>
              <c:pt idx="893">
                <c:v>43622</c:v>
              </c:pt>
              <c:pt idx="894">
                <c:v>43623</c:v>
              </c:pt>
              <c:pt idx="895">
                <c:v>43626</c:v>
              </c:pt>
              <c:pt idx="896">
                <c:v>43627</c:v>
              </c:pt>
              <c:pt idx="897">
                <c:v>43628</c:v>
              </c:pt>
              <c:pt idx="898">
                <c:v>43629</c:v>
              </c:pt>
              <c:pt idx="899">
                <c:v>43630</c:v>
              </c:pt>
              <c:pt idx="900">
                <c:v>43633</c:v>
              </c:pt>
              <c:pt idx="901">
                <c:v>43634</c:v>
              </c:pt>
              <c:pt idx="902">
                <c:v>43635</c:v>
              </c:pt>
              <c:pt idx="903">
                <c:v>43636</c:v>
              </c:pt>
              <c:pt idx="904">
                <c:v>43637</c:v>
              </c:pt>
              <c:pt idx="905">
                <c:v>43640</c:v>
              </c:pt>
              <c:pt idx="906">
                <c:v>43641</c:v>
              </c:pt>
              <c:pt idx="907">
                <c:v>43642</c:v>
              </c:pt>
              <c:pt idx="908">
                <c:v>43643</c:v>
              </c:pt>
              <c:pt idx="909">
                <c:v>43644</c:v>
              </c:pt>
              <c:pt idx="910">
                <c:v>43647</c:v>
              </c:pt>
              <c:pt idx="911">
                <c:v>43648</c:v>
              </c:pt>
              <c:pt idx="912">
                <c:v>43649</c:v>
              </c:pt>
              <c:pt idx="913">
                <c:v>43650</c:v>
              </c:pt>
              <c:pt idx="914">
                <c:v>43651</c:v>
              </c:pt>
              <c:pt idx="915">
                <c:v>43654</c:v>
              </c:pt>
              <c:pt idx="916">
                <c:v>43655</c:v>
              </c:pt>
              <c:pt idx="917">
                <c:v>43656</c:v>
              </c:pt>
              <c:pt idx="918">
                <c:v>43657</c:v>
              </c:pt>
              <c:pt idx="919">
                <c:v>43658</c:v>
              </c:pt>
              <c:pt idx="920">
                <c:v>43661</c:v>
              </c:pt>
              <c:pt idx="921">
                <c:v>43662</c:v>
              </c:pt>
              <c:pt idx="922">
                <c:v>43663</c:v>
              </c:pt>
              <c:pt idx="923">
                <c:v>43664</c:v>
              </c:pt>
              <c:pt idx="924">
                <c:v>43665</c:v>
              </c:pt>
              <c:pt idx="925">
                <c:v>43668</c:v>
              </c:pt>
              <c:pt idx="926">
                <c:v>43669</c:v>
              </c:pt>
              <c:pt idx="927">
                <c:v>43670</c:v>
              </c:pt>
              <c:pt idx="928">
                <c:v>43671</c:v>
              </c:pt>
              <c:pt idx="929">
                <c:v>43672</c:v>
              </c:pt>
              <c:pt idx="930">
                <c:v>43675</c:v>
              </c:pt>
              <c:pt idx="931">
                <c:v>43676</c:v>
              </c:pt>
              <c:pt idx="932">
                <c:v>43677</c:v>
              </c:pt>
              <c:pt idx="933">
                <c:v>43678</c:v>
              </c:pt>
              <c:pt idx="934">
                <c:v>43679</c:v>
              </c:pt>
              <c:pt idx="935">
                <c:v>43682</c:v>
              </c:pt>
              <c:pt idx="936">
                <c:v>43683</c:v>
              </c:pt>
              <c:pt idx="937">
                <c:v>43684</c:v>
              </c:pt>
              <c:pt idx="938">
                <c:v>43685</c:v>
              </c:pt>
              <c:pt idx="939">
                <c:v>43686</c:v>
              </c:pt>
              <c:pt idx="940">
                <c:v>43689</c:v>
              </c:pt>
              <c:pt idx="941">
                <c:v>43690</c:v>
              </c:pt>
              <c:pt idx="942">
                <c:v>43691</c:v>
              </c:pt>
              <c:pt idx="943">
                <c:v>43692</c:v>
              </c:pt>
              <c:pt idx="944">
                <c:v>43693</c:v>
              </c:pt>
              <c:pt idx="945">
                <c:v>43696</c:v>
              </c:pt>
              <c:pt idx="946">
                <c:v>43697</c:v>
              </c:pt>
              <c:pt idx="947">
                <c:v>43698</c:v>
              </c:pt>
              <c:pt idx="948">
                <c:v>43699</c:v>
              </c:pt>
              <c:pt idx="949">
                <c:v>43700</c:v>
              </c:pt>
              <c:pt idx="950">
                <c:v>43703</c:v>
              </c:pt>
              <c:pt idx="951">
                <c:v>43704</c:v>
              </c:pt>
              <c:pt idx="952">
                <c:v>43705</c:v>
              </c:pt>
              <c:pt idx="953">
                <c:v>43706</c:v>
              </c:pt>
              <c:pt idx="954">
                <c:v>43707</c:v>
              </c:pt>
              <c:pt idx="955">
                <c:v>43710</c:v>
              </c:pt>
              <c:pt idx="956">
                <c:v>43711</c:v>
              </c:pt>
              <c:pt idx="957">
                <c:v>43712</c:v>
              </c:pt>
              <c:pt idx="958">
                <c:v>43713</c:v>
              </c:pt>
              <c:pt idx="959">
                <c:v>43714</c:v>
              </c:pt>
              <c:pt idx="960">
                <c:v>43717</c:v>
              </c:pt>
              <c:pt idx="961">
                <c:v>43718</c:v>
              </c:pt>
              <c:pt idx="962">
                <c:v>43719</c:v>
              </c:pt>
              <c:pt idx="963">
                <c:v>43720</c:v>
              </c:pt>
              <c:pt idx="964">
                <c:v>43721</c:v>
              </c:pt>
              <c:pt idx="965">
                <c:v>43724</c:v>
              </c:pt>
              <c:pt idx="966">
                <c:v>43725</c:v>
              </c:pt>
              <c:pt idx="967">
                <c:v>43726</c:v>
              </c:pt>
              <c:pt idx="968">
                <c:v>43727</c:v>
              </c:pt>
              <c:pt idx="969">
                <c:v>43728</c:v>
              </c:pt>
              <c:pt idx="970">
                <c:v>43731</c:v>
              </c:pt>
              <c:pt idx="971">
                <c:v>43732</c:v>
              </c:pt>
              <c:pt idx="972">
                <c:v>43733</c:v>
              </c:pt>
              <c:pt idx="973">
                <c:v>43734</c:v>
              </c:pt>
              <c:pt idx="974">
                <c:v>43735</c:v>
              </c:pt>
              <c:pt idx="975">
                <c:v>43738</c:v>
              </c:pt>
              <c:pt idx="976">
                <c:v>43739</c:v>
              </c:pt>
              <c:pt idx="977">
                <c:v>43740</c:v>
              </c:pt>
              <c:pt idx="978">
                <c:v>43741</c:v>
              </c:pt>
              <c:pt idx="979">
                <c:v>43742</c:v>
              </c:pt>
              <c:pt idx="980">
                <c:v>43745</c:v>
              </c:pt>
              <c:pt idx="981">
                <c:v>43746</c:v>
              </c:pt>
              <c:pt idx="982">
                <c:v>43747</c:v>
              </c:pt>
              <c:pt idx="983">
                <c:v>43748</c:v>
              </c:pt>
              <c:pt idx="984">
                <c:v>43749</c:v>
              </c:pt>
              <c:pt idx="985">
                <c:v>43752</c:v>
              </c:pt>
              <c:pt idx="986">
                <c:v>43753</c:v>
              </c:pt>
              <c:pt idx="987">
                <c:v>43754</c:v>
              </c:pt>
              <c:pt idx="988">
                <c:v>43755</c:v>
              </c:pt>
              <c:pt idx="989">
                <c:v>43756</c:v>
              </c:pt>
              <c:pt idx="990">
                <c:v>43759</c:v>
              </c:pt>
              <c:pt idx="991">
                <c:v>43760</c:v>
              </c:pt>
              <c:pt idx="992">
                <c:v>43761</c:v>
              </c:pt>
              <c:pt idx="993">
                <c:v>43762</c:v>
              </c:pt>
              <c:pt idx="994">
                <c:v>43763</c:v>
              </c:pt>
              <c:pt idx="995">
                <c:v>43766</c:v>
              </c:pt>
              <c:pt idx="996">
                <c:v>43767</c:v>
              </c:pt>
              <c:pt idx="997">
                <c:v>43768</c:v>
              </c:pt>
              <c:pt idx="998">
                <c:v>43769</c:v>
              </c:pt>
              <c:pt idx="999">
                <c:v>43770</c:v>
              </c:pt>
              <c:pt idx="1000">
                <c:v>43773</c:v>
              </c:pt>
              <c:pt idx="1001">
                <c:v>43774</c:v>
              </c:pt>
              <c:pt idx="1002">
                <c:v>43775</c:v>
              </c:pt>
              <c:pt idx="1003">
                <c:v>43776</c:v>
              </c:pt>
              <c:pt idx="1004">
                <c:v>43777</c:v>
              </c:pt>
              <c:pt idx="1005">
                <c:v>43780</c:v>
              </c:pt>
              <c:pt idx="1006">
                <c:v>43781</c:v>
              </c:pt>
              <c:pt idx="1007">
                <c:v>43782</c:v>
              </c:pt>
              <c:pt idx="1008">
                <c:v>43783</c:v>
              </c:pt>
              <c:pt idx="1009">
                <c:v>43784</c:v>
              </c:pt>
              <c:pt idx="1010">
                <c:v>43787</c:v>
              </c:pt>
              <c:pt idx="1011">
                <c:v>43788</c:v>
              </c:pt>
              <c:pt idx="1012">
                <c:v>43789</c:v>
              </c:pt>
              <c:pt idx="1013">
                <c:v>43790</c:v>
              </c:pt>
              <c:pt idx="1014">
                <c:v>43791</c:v>
              </c:pt>
              <c:pt idx="1015">
                <c:v>43794</c:v>
              </c:pt>
              <c:pt idx="1016">
                <c:v>43795</c:v>
              </c:pt>
              <c:pt idx="1017">
                <c:v>43796</c:v>
              </c:pt>
              <c:pt idx="1018">
                <c:v>43797</c:v>
              </c:pt>
              <c:pt idx="1019">
                <c:v>43798</c:v>
              </c:pt>
              <c:pt idx="1020">
                <c:v>43801</c:v>
              </c:pt>
              <c:pt idx="1021">
                <c:v>43802</c:v>
              </c:pt>
              <c:pt idx="1022">
                <c:v>43803</c:v>
              </c:pt>
              <c:pt idx="1023">
                <c:v>43804</c:v>
              </c:pt>
              <c:pt idx="1024">
                <c:v>43805</c:v>
              </c:pt>
              <c:pt idx="1025">
                <c:v>43808</c:v>
              </c:pt>
              <c:pt idx="1026">
                <c:v>43809</c:v>
              </c:pt>
              <c:pt idx="1027">
                <c:v>43810</c:v>
              </c:pt>
              <c:pt idx="1028">
                <c:v>43811</c:v>
              </c:pt>
              <c:pt idx="1029">
                <c:v>43812</c:v>
              </c:pt>
              <c:pt idx="1030">
                <c:v>43815</c:v>
              </c:pt>
              <c:pt idx="1031">
                <c:v>43816</c:v>
              </c:pt>
              <c:pt idx="1032">
                <c:v>43817</c:v>
              </c:pt>
              <c:pt idx="1033">
                <c:v>43818</c:v>
              </c:pt>
              <c:pt idx="1034">
                <c:v>43819</c:v>
              </c:pt>
              <c:pt idx="1035">
                <c:v>43822</c:v>
              </c:pt>
              <c:pt idx="1036">
                <c:v>43823</c:v>
              </c:pt>
              <c:pt idx="1037">
                <c:v>43824</c:v>
              </c:pt>
              <c:pt idx="1038">
                <c:v>43825</c:v>
              </c:pt>
              <c:pt idx="1039">
                <c:v>43826</c:v>
              </c:pt>
              <c:pt idx="1040">
                <c:v>43829</c:v>
              </c:pt>
              <c:pt idx="1041">
                <c:v>43830</c:v>
              </c:pt>
              <c:pt idx="1042">
                <c:v>43831</c:v>
              </c:pt>
              <c:pt idx="1043">
                <c:v>43832</c:v>
              </c:pt>
              <c:pt idx="1044">
                <c:v>43833</c:v>
              </c:pt>
              <c:pt idx="1045">
                <c:v>43836</c:v>
              </c:pt>
              <c:pt idx="1046">
                <c:v>43837</c:v>
              </c:pt>
              <c:pt idx="1047">
                <c:v>43838</c:v>
              </c:pt>
              <c:pt idx="1048">
                <c:v>43839</c:v>
              </c:pt>
              <c:pt idx="1049">
                <c:v>43840</c:v>
              </c:pt>
              <c:pt idx="1050">
                <c:v>43843</c:v>
              </c:pt>
              <c:pt idx="1051">
                <c:v>43844</c:v>
              </c:pt>
              <c:pt idx="1052">
                <c:v>43845</c:v>
              </c:pt>
              <c:pt idx="1053">
                <c:v>43846</c:v>
              </c:pt>
              <c:pt idx="1054">
                <c:v>43847</c:v>
              </c:pt>
              <c:pt idx="1055">
                <c:v>43850</c:v>
              </c:pt>
              <c:pt idx="1056">
                <c:v>43851</c:v>
              </c:pt>
              <c:pt idx="1057">
                <c:v>43852</c:v>
              </c:pt>
              <c:pt idx="1058">
                <c:v>43853</c:v>
              </c:pt>
              <c:pt idx="1059">
                <c:v>43854</c:v>
              </c:pt>
              <c:pt idx="1060">
                <c:v>43857</c:v>
              </c:pt>
              <c:pt idx="1061">
                <c:v>43858</c:v>
              </c:pt>
              <c:pt idx="1062">
                <c:v>43859</c:v>
              </c:pt>
              <c:pt idx="1063">
                <c:v>43860</c:v>
              </c:pt>
              <c:pt idx="1064">
                <c:v>43861</c:v>
              </c:pt>
              <c:pt idx="1065">
                <c:v>43864</c:v>
              </c:pt>
              <c:pt idx="1066">
                <c:v>43865</c:v>
              </c:pt>
              <c:pt idx="1067">
                <c:v>43866</c:v>
              </c:pt>
              <c:pt idx="1068">
                <c:v>43867</c:v>
              </c:pt>
              <c:pt idx="1069">
                <c:v>43868</c:v>
              </c:pt>
              <c:pt idx="1070">
                <c:v>43871</c:v>
              </c:pt>
              <c:pt idx="1071">
                <c:v>43872</c:v>
              </c:pt>
              <c:pt idx="1072">
                <c:v>43873</c:v>
              </c:pt>
              <c:pt idx="1073">
                <c:v>43874</c:v>
              </c:pt>
              <c:pt idx="1074">
                <c:v>43875</c:v>
              </c:pt>
              <c:pt idx="1075">
                <c:v>43878</c:v>
              </c:pt>
              <c:pt idx="1076">
                <c:v>43879</c:v>
              </c:pt>
              <c:pt idx="1077">
                <c:v>43880</c:v>
              </c:pt>
              <c:pt idx="1078">
                <c:v>43881</c:v>
              </c:pt>
              <c:pt idx="1079">
                <c:v>43882</c:v>
              </c:pt>
              <c:pt idx="1080">
                <c:v>43885</c:v>
              </c:pt>
              <c:pt idx="1081">
                <c:v>43886</c:v>
              </c:pt>
              <c:pt idx="1082">
                <c:v>43887</c:v>
              </c:pt>
              <c:pt idx="1083">
                <c:v>43888</c:v>
              </c:pt>
              <c:pt idx="1084">
                <c:v>43889</c:v>
              </c:pt>
              <c:pt idx="1085">
                <c:v>43892</c:v>
              </c:pt>
              <c:pt idx="1086">
                <c:v>43893</c:v>
              </c:pt>
              <c:pt idx="1087">
                <c:v>43894</c:v>
              </c:pt>
              <c:pt idx="1088">
                <c:v>43895</c:v>
              </c:pt>
              <c:pt idx="1089">
                <c:v>43896</c:v>
              </c:pt>
              <c:pt idx="1090">
                <c:v>43899</c:v>
              </c:pt>
              <c:pt idx="1091">
                <c:v>43900</c:v>
              </c:pt>
              <c:pt idx="1092">
                <c:v>43901</c:v>
              </c:pt>
              <c:pt idx="1093">
                <c:v>43902</c:v>
              </c:pt>
              <c:pt idx="1094">
                <c:v>43903</c:v>
              </c:pt>
              <c:pt idx="1095">
                <c:v>43906</c:v>
              </c:pt>
              <c:pt idx="1096">
                <c:v>43907</c:v>
              </c:pt>
              <c:pt idx="1097">
                <c:v>43908</c:v>
              </c:pt>
              <c:pt idx="1098">
                <c:v>43909</c:v>
              </c:pt>
              <c:pt idx="1099">
                <c:v>43910</c:v>
              </c:pt>
              <c:pt idx="1100">
                <c:v>43913</c:v>
              </c:pt>
              <c:pt idx="1101">
                <c:v>43914</c:v>
              </c:pt>
              <c:pt idx="1102">
                <c:v>43915</c:v>
              </c:pt>
              <c:pt idx="1103">
                <c:v>43916</c:v>
              </c:pt>
              <c:pt idx="1104">
                <c:v>43917</c:v>
              </c:pt>
              <c:pt idx="1105">
                <c:v>43920</c:v>
              </c:pt>
              <c:pt idx="1106">
                <c:v>43921</c:v>
              </c:pt>
              <c:pt idx="1107">
                <c:v>43922</c:v>
              </c:pt>
              <c:pt idx="1108">
                <c:v>43923</c:v>
              </c:pt>
              <c:pt idx="1109">
                <c:v>43924</c:v>
              </c:pt>
              <c:pt idx="1110">
                <c:v>43927</c:v>
              </c:pt>
              <c:pt idx="1111">
                <c:v>43928</c:v>
              </c:pt>
              <c:pt idx="1112">
                <c:v>43929</c:v>
              </c:pt>
              <c:pt idx="1113">
                <c:v>43930</c:v>
              </c:pt>
              <c:pt idx="1114">
                <c:v>43931</c:v>
              </c:pt>
              <c:pt idx="1115">
                <c:v>43934</c:v>
              </c:pt>
              <c:pt idx="1116">
                <c:v>43935</c:v>
              </c:pt>
              <c:pt idx="1117">
                <c:v>43936</c:v>
              </c:pt>
              <c:pt idx="1118">
                <c:v>43937</c:v>
              </c:pt>
              <c:pt idx="1119">
                <c:v>43938</c:v>
              </c:pt>
              <c:pt idx="1120">
                <c:v>43941</c:v>
              </c:pt>
              <c:pt idx="1121">
                <c:v>43942</c:v>
              </c:pt>
              <c:pt idx="1122">
                <c:v>43943</c:v>
              </c:pt>
              <c:pt idx="1123">
                <c:v>43944</c:v>
              </c:pt>
              <c:pt idx="1124">
                <c:v>43945</c:v>
              </c:pt>
              <c:pt idx="1125">
                <c:v>43948</c:v>
              </c:pt>
              <c:pt idx="1126">
                <c:v>43949</c:v>
              </c:pt>
              <c:pt idx="1127">
                <c:v>43950</c:v>
              </c:pt>
              <c:pt idx="1128">
                <c:v>43951</c:v>
              </c:pt>
              <c:pt idx="1129">
                <c:v>43952</c:v>
              </c:pt>
              <c:pt idx="1130">
                <c:v>43955</c:v>
              </c:pt>
              <c:pt idx="1131">
                <c:v>43956</c:v>
              </c:pt>
              <c:pt idx="1132">
                <c:v>43957</c:v>
              </c:pt>
              <c:pt idx="1133">
                <c:v>43958</c:v>
              </c:pt>
              <c:pt idx="1134">
                <c:v>43959</c:v>
              </c:pt>
              <c:pt idx="1135">
                <c:v>43962</c:v>
              </c:pt>
              <c:pt idx="1136">
                <c:v>43963</c:v>
              </c:pt>
              <c:pt idx="1137">
                <c:v>43964</c:v>
              </c:pt>
              <c:pt idx="1138">
                <c:v>43965</c:v>
              </c:pt>
              <c:pt idx="1139">
                <c:v>43966</c:v>
              </c:pt>
              <c:pt idx="1140">
                <c:v>43969</c:v>
              </c:pt>
              <c:pt idx="1141">
                <c:v>43970</c:v>
              </c:pt>
              <c:pt idx="1142">
                <c:v>43971</c:v>
              </c:pt>
              <c:pt idx="1143">
                <c:v>43972</c:v>
              </c:pt>
              <c:pt idx="1144">
                <c:v>43973</c:v>
              </c:pt>
              <c:pt idx="1145">
                <c:v>43976</c:v>
              </c:pt>
              <c:pt idx="1146">
                <c:v>43977</c:v>
              </c:pt>
              <c:pt idx="1147">
                <c:v>43978</c:v>
              </c:pt>
              <c:pt idx="1148">
                <c:v>43979</c:v>
              </c:pt>
              <c:pt idx="1149">
                <c:v>43980</c:v>
              </c:pt>
              <c:pt idx="1150">
                <c:v>43983</c:v>
              </c:pt>
              <c:pt idx="1151">
                <c:v>43984</c:v>
              </c:pt>
              <c:pt idx="1152">
                <c:v>43985</c:v>
              </c:pt>
              <c:pt idx="1153">
                <c:v>43986</c:v>
              </c:pt>
              <c:pt idx="1154">
                <c:v>43987</c:v>
              </c:pt>
              <c:pt idx="1155">
                <c:v>43990</c:v>
              </c:pt>
              <c:pt idx="1156">
                <c:v>43991</c:v>
              </c:pt>
              <c:pt idx="1157">
                <c:v>43992</c:v>
              </c:pt>
              <c:pt idx="1158">
                <c:v>43993</c:v>
              </c:pt>
              <c:pt idx="1159">
                <c:v>43994</c:v>
              </c:pt>
              <c:pt idx="1160">
                <c:v>43997</c:v>
              </c:pt>
              <c:pt idx="1161">
                <c:v>43998</c:v>
              </c:pt>
              <c:pt idx="1162">
                <c:v>43999</c:v>
              </c:pt>
              <c:pt idx="1163">
                <c:v>44000</c:v>
              </c:pt>
              <c:pt idx="1164">
                <c:v>44001</c:v>
              </c:pt>
              <c:pt idx="1165">
                <c:v>44004</c:v>
              </c:pt>
              <c:pt idx="1166">
                <c:v>44005</c:v>
              </c:pt>
              <c:pt idx="1167">
                <c:v>44006</c:v>
              </c:pt>
              <c:pt idx="1168">
                <c:v>44007</c:v>
              </c:pt>
              <c:pt idx="1169">
                <c:v>44008</c:v>
              </c:pt>
              <c:pt idx="1170">
                <c:v>44011</c:v>
              </c:pt>
              <c:pt idx="1171">
                <c:v>44012</c:v>
              </c:pt>
              <c:pt idx="1172">
                <c:v>44013</c:v>
              </c:pt>
              <c:pt idx="1173">
                <c:v>44014</c:v>
              </c:pt>
              <c:pt idx="1174">
                <c:v>44015</c:v>
              </c:pt>
              <c:pt idx="1175">
                <c:v>44018</c:v>
              </c:pt>
              <c:pt idx="1176">
                <c:v>44019</c:v>
              </c:pt>
              <c:pt idx="1177">
                <c:v>44020</c:v>
              </c:pt>
              <c:pt idx="1178">
                <c:v>44021</c:v>
              </c:pt>
              <c:pt idx="1179">
                <c:v>44022</c:v>
              </c:pt>
              <c:pt idx="1180">
                <c:v>44025</c:v>
              </c:pt>
              <c:pt idx="1181">
                <c:v>44026</c:v>
              </c:pt>
              <c:pt idx="1182">
                <c:v>44027</c:v>
              </c:pt>
              <c:pt idx="1183">
                <c:v>44028</c:v>
              </c:pt>
              <c:pt idx="1184">
                <c:v>44029</c:v>
              </c:pt>
              <c:pt idx="1185">
                <c:v>44032</c:v>
              </c:pt>
              <c:pt idx="1186">
                <c:v>44033</c:v>
              </c:pt>
              <c:pt idx="1187">
                <c:v>44034</c:v>
              </c:pt>
              <c:pt idx="1188">
                <c:v>44035</c:v>
              </c:pt>
              <c:pt idx="1189">
                <c:v>44036</c:v>
              </c:pt>
              <c:pt idx="1190">
                <c:v>44039</c:v>
              </c:pt>
              <c:pt idx="1191">
                <c:v>44040</c:v>
              </c:pt>
              <c:pt idx="1192">
                <c:v>44041</c:v>
              </c:pt>
              <c:pt idx="1193">
                <c:v>44042</c:v>
              </c:pt>
              <c:pt idx="1194">
                <c:v>44043</c:v>
              </c:pt>
              <c:pt idx="1195">
                <c:v>44046</c:v>
              </c:pt>
              <c:pt idx="1196">
                <c:v>44047</c:v>
              </c:pt>
              <c:pt idx="1197">
                <c:v>44048</c:v>
              </c:pt>
              <c:pt idx="1198">
                <c:v>44049</c:v>
              </c:pt>
              <c:pt idx="1199">
                <c:v>44050</c:v>
              </c:pt>
              <c:pt idx="1200">
                <c:v>44053</c:v>
              </c:pt>
              <c:pt idx="1201">
                <c:v>44054</c:v>
              </c:pt>
              <c:pt idx="1202">
                <c:v>44055</c:v>
              </c:pt>
              <c:pt idx="1203">
                <c:v>44056</c:v>
              </c:pt>
              <c:pt idx="1204">
                <c:v>44057</c:v>
              </c:pt>
              <c:pt idx="1205">
                <c:v>44060</c:v>
              </c:pt>
              <c:pt idx="1206">
                <c:v>44061</c:v>
              </c:pt>
              <c:pt idx="1207">
                <c:v>44062</c:v>
              </c:pt>
              <c:pt idx="1208">
                <c:v>44063</c:v>
              </c:pt>
              <c:pt idx="1209">
                <c:v>44064</c:v>
              </c:pt>
              <c:pt idx="1210">
                <c:v>44067</c:v>
              </c:pt>
              <c:pt idx="1211">
                <c:v>44068</c:v>
              </c:pt>
              <c:pt idx="1212">
                <c:v>44069</c:v>
              </c:pt>
              <c:pt idx="1213">
                <c:v>44070</c:v>
              </c:pt>
              <c:pt idx="1214">
                <c:v>44071</c:v>
              </c:pt>
              <c:pt idx="1215">
                <c:v>44074</c:v>
              </c:pt>
              <c:pt idx="1216">
                <c:v>44075</c:v>
              </c:pt>
              <c:pt idx="1217">
                <c:v>44076</c:v>
              </c:pt>
              <c:pt idx="1218">
                <c:v>44077</c:v>
              </c:pt>
              <c:pt idx="1219">
                <c:v>44078</c:v>
              </c:pt>
              <c:pt idx="1220">
                <c:v>44081</c:v>
              </c:pt>
              <c:pt idx="1221">
                <c:v>44082</c:v>
              </c:pt>
              <c:pt idx="1222">
                <c:v>44083</c:v>
              </c:pt>
              <c:pt idx="1223">
                <c:v>44084</c:v>
              </c:pt>
              <c:pt idx="1224">
                <c:v>44085</c:v>
              </c:pt>
              <c:pt idx="1225">
                <c:v>44088</c:v>
              </c:pt>
              <c:pt idx="1226">
                <c:v>44089</c:v>
              </c:pt>
              <c:pt idx="1227">
                <c:v>44090</c:v>
              </c:pt>
              <c:pt idx="1228">
                <c:v>44091</c:v>
              </c:pt>
              <c:pt idx="1229">
                <c:v>44092</c:v>
              </c:pt>
              <c:pt idx="1230">
                <c:v>44095</c:v>
              </c:pt>
              <c:pt idx="1231">
                <c:v>44096</c:v>
              </c:pt>
              <c:pt idx="1232">
                <c:v>44097</c:v>
              </c:pt>
              <c:pt idx="1233">
                <c:v>44098</c:v>
              </c:pt>
              <c:pt idx="1234">
                <c:v>44099</c:v>
              </c:pt>
              <c:pt idx="1235">
                <c:v>44102</c:v>
              </c:pt>
              <c:pt idx="1236">
                <c:v>44103</c:v>
              </c:pt>
              <c:pt idx="1237">
                <c:v>44104</c:v>
              </c:pt>
              <c:pt idx="1238">
                <c:v>44105</c:v>
              </c:pt>
              <c:pt idx="1239">
                <c:v>44106</c:v>
              </c:pt>
              <c:pt idx="1240">
                <c:v>44109</c:v>
              </c:pt>
              <c:pt idx="1241">
                <c:v>44110</c:v>
              </c:pt>
              <c:pt idx="1242">
                <c:v>44111</c:v>
              </c:pt>
              <c:pt idx="1243">
                <c:v>44112</c:v>
              </c:pt>
              <c:pt idx="1244">
                <c:v>44113</c:v>
              </c:pt>
              <c:pt idx="1245">
                <c:v>44116</c:v>
              </c:pt>
              <c:pt idx="1246">
                <c:v>44117</c:v>
              </c:pt>
              <c:pt idx="1247">
                <c:v>44118</c:v>
              </c:pt>
              <c:pt idx="1248">
                <c:v>44119</c:v>
              </c:pt>
              <c:pt idx="1249">
                <c:v>44120</c:v>
              </c:pt>
              <c:pt idx="1250">
                <c:v>44123</c:v>
              </c:pt>
              <c:pt idx="1251">
                <c:v>44124</c:v>
              </c:pt>
              <c:pt idx="1252">
                <c:v>44125</c:v>
              </c:pt>
              <c:pt idx="1253">
                <c:v>44126</c:v>
              </c:pt>
              <c:pt idx="1254">
                <c:v>44127</c:v>
              </c:pt>
              <c:pt idx="1255">
                <c:v>44130</c:v>
              </c:pt>
              <c:pt idx="1256">
                <c:v>44131</c:v>
              </c:pt>
              <c:pt idx="1257">
                <c:v>44132</c:v>
              </c:pt>
              <c:pt idx="1258">
                <c:v>44133</c:v>
              </c:pt>
              <c:pt idx="1259">
                <c:v>44134</c:v>
              </c:pt>
              <c:pt idx="1260">
                <c:v>44137</c:v>
              </c:pt>
              <c:pt idx="1261">
                <c:v>44138</c:v>
              </c:pt>
              <c:pt idx="1262">
                <c:v>44139</c:v>
              </c:pt>
              <c:pt idx="1263">
                <c:v>44140</c:v>
              </c:pt>
              <c:pt idx="1264">
                <c:v>44141</c:v>
              </c:pt>
              <c:pt idx="1265">
                <c:v>44144</c:v>
              </c:pt>
              <c:pt idx="1266">
                <c:v>44145</c:v>
              </c:pt>
              <c:pt idx="1267">
                <c:v>44146</c:v>
              </c:pt>
              <c:pt idx="1268">
                <c:v>44147</c:v>
              </c:pt>
              <c:pt idx="1269">
                <c:v>44148</c:v>
              </c:pt>
              <c:pt idx="1270">
                <c:v>44151</c:v>
              </c:pt>
              <c:pt idx="1271">
                <c:v>44152</c:v>
              </c:pt>
              <c:pt idx="1272">
                <c:v>44153</c:v>
              </c:pt>
              <c:pt idx="1273">
                <c:v>44154</c:v>
              </c:pt>
              <c:pt idx="1274">
                <c:v>44155</c:v>
              </c:pt>
              <c:pt idx="1275">
                <c:v>44158</c:v>
              </c:pt>
              <c:pt idx="1276">
                <c:v>44159</c:v>
              </c:pt>
              <c:pt idx="1277">
                <c:v>44160</c:v>
              </c:pt>
              <c:pt idx="1278">
                <c:v>44161</c:v>
              </c:pt>
              <c:pt idx="1279">
                <c:v>44162</c:v>
              </c:pt>
              <c:pt idx="1280">
                <c:v>44165</c:v>
              </c:pt>
              <c:pt idx="1281">
                <c:v>44166</c:v>
              </c:pt>
              <c:pt idx="1282">
                <c:v>44167</c:v>
              </c:pt>
              <c:pt idx="1283">
                <c:v>44168</c:v>
              </c:pt>
              <c:pt idx="1284">
                <c:v>44169</c:v>
              </c:pt>
              <c:pt idx="1285">
                <c:v>44172</c:v>
              </c:pt>
              <c:pt idx="1286">
                <c:v>44173</c:v>
              </c:pt>
              <c:pt idx="1287">
                <c:v>44174</c:v>
              </c:pt>
              <c:pt idx="1288">
                <c:v>44175</c:v>
              </c:pt>
              <c:pt idx="1289">
                <c:v>44176</c:v>
              </c:pt>
              <c:pt idx="1290">
                <c:v>44179</c:v>
              </c:pt>
              <c:pt idx="1291">
                <c:v>44180</c:v>
              </c:pt>
              <c:pt idx="1292">
                <c:v>44181</c:v>
              </c:pt>
              <c:pt idx="1293">
                <c:v>44182</c:v>
              </c:pt>
              <c:pt idx="1294">
                <c:v>44183</c:v>
              </c:pt>
              <c:pt idx="1295">
                <c:v>44186</c:v>
              </c:pt>
              <c:pt idx="1296">
                <c:v>44187</c:v>
              </c:pt>
              <c:pt idx="1297">
                <c:v>44188</c:v>
              </c:pt>
              <c:pt idx="1298">
                <c:v>44189</c:v>
              </c:pt>
              <c:pt idx="1299">
                <c:v>44190</c:v>
              </c:pt>
              <c:pt idx="1300">
                <c:v>44193</c:v>
              </c:pt>
              <c:pt idx="1301">
                <c:v>44194</c:v>
              </c:pt>
              <c:pt idx="1302">
                <c:v>44195</c:v>
              </c:pt>
              <c:pt idx="1303">
                <c:v>44196</c:v>
              </c:pt>
              <c:pt idx="1304">
                <c:v>44197</c:v>
              </c:pt>
              <c:pt idx="1305">
                <c:v>44200</c:v>
              </c:pt>
              <c:pt idx="1306">
                <c:v>44201</c:v>
              </c:pt>
              <c:pt idx="1307">
                <c:v>44202</c:v>
              </c:pt>
              <c:pt idx="1308">
                <c:v>44203</c:v>
              </c:pt>
              <c:pt idx="1309">
                <c:v>44204</c:v>
              </c:pt>
              <c:pt idx="1310">
                <c:v>44207</c:v>
              </c:pt>
              <c:pt idx="1311">
                <c:v>44208</c:v>
              </c:pt>
              <c:pt idx="1312">
                <c:v>44209</c:v>
              </c:pt>
              <c:pt idx="1313">
                <c:v>44210</c:v>
              </c:pt>
              <c:pt idx="1314">
                <c:v>44211</c:v>
              </c:pt>
              <c:pt idx="1315">
                <c:v>44214</c:v>
              </c:pt>
              <c:pt idx="1316">
                <c:v>44215</c:v>
              </c:pt>
              <c:pt idx="1317">
                <c:v>44216</c:v>
              </c:pt>
              <c:pt idx="1318">
                <c:v>44217</c:v>
              </c:pt>
              <c:pt idx="1319">
                <c:v>44218</c:v>
              </c:pt>
              <c:pt idx="1320">
                <c:v>44221</c:v>
              </c:pt>
              <c:pt idx="1321">
                <c:v>44222</c:v>
              </c:pt>
              <c:pt idx="1322">
                <c:v>44223</c:v>
              </c:pt>
              <c:pt idx="1323">
                <c:v>44224</c:v>
              </c:pt>
              <c:pt idx="1324">
                <c:v>44225</c:v>
              </c:pt>
              <c:pt idx="1325">
                <c:v>44228</c:v>
              </c:pt>
              <c:pt idx="1326">
                <c:v>44229</c:v>
              </c:pt>
              <c:pt idx="1327">
                <c:v>44230</c:v>
              </c:pt>
              <c:pt idx="1328">
                <c:v>44231</c:v>
              </c:pt>
              <c:pt idx="1329">
                <c:v>44232</c:v>
              </c:pt>
              <c:pt idx="1330">
                <c:v>44235</c:v>
              </c:pt>
              <c:pt idx="1331">
                <c:v>44236</c:v>
              </c:pt>
              <c:pt idx="1332">
                <c:v>44237</c:v>
              </c:pt>
              <c:pt idx="1333">
                <c:v>44238</c:v>
              </c:pt>
              <c:pt idx="1334">
                <c:v>44239</c:v>
              </c:pt>
              <c:pt idx="1335">
                <c:v>44242</c:v>
              </c:pt>
              <c:pt idx="1336">
                <c:v>44243</c:v>
              </c:pt>
              <c:pt idx="1337">
                <c:v>44244</c:v>
              </c:pt>
              <c:pt idx="1338">
                <c:v>44245</c:v>
              </c:pt>
              <c:pt idx="1339">
                <c:v>44246</c:v>
              </c:pt>
              <c:pt idx="1340">
                <c:v>44249</c:v>
              </c:pt>
              <c:pt idx="1341">
                <c:v>44250</c:v>
              </c:pt>
              <c:pt idx="1342">
                <c:v>44251</c:v>
              </c:pt>
              <c:pt idx="1343">
                <c:v>44252</c:v>
              </c:pt>
              <c:pt idx="1344">
                <c:v>44253</c:v>
              </c:pt>
              <c:pt idx="1345">
                <c:v>44256</c:v>
              </c:pt>
              <c:pt idx="1346">
                <c:v>44257</c:v>
              </c:pt>
              <c:pt idx="1347">
                <c:v>44258</c:v>
              </c:pt>
              <c:pt idx="1348">
                <c:v>44259</c:v>
              </c:pt>
              <c:pt idx="1349">
                <c:v>44260</c:v>
              </c:pt>
              <c:pt idx="1350">
                <c:v>44263</c:v>
              </c:pt>
              <c:pt idx="1351">
                <c:v>44264</c:v>
              </c:pt>
              <c:pt idx="1352">
                <c:v>44265</c:v>
              </c:pt>
              <c:pt idx="1353">
                <c:v>44266</c:v>
              </c:pt>
              <c:pt idx="1354">
                <c:v>44267</c:v>
              </c:pt>
              <c:pt idx="1355">
                <c:v>44270</c:v>
              </c:pt>
              <c:pt idx="1356">
                <c:v>44271</c:v>
              </c:pt>
              <c:pt idx="1357">
                <c:v>44272</c:v>
              </c:pt>
              <c:pt idx="1358">
                <c:v>44273</c:v>
              </c:pt>
              <c:pt idx="1359">
                <c:v>44274</c:v>
              </c:pt>
              <c:pt idx="1360">
                <c:v>44277</c:v>
              </c:pt>
              <c:pt idx="1361">
                <c:v>44278</c:v>
              </c:pt>
              <c:pt idx="1362">
                <c:v>44279</c:v>
              </c:pt>
              <c:pt idx="1363">
                <c:v>44280</c:v>
              </c:pt>
              <c:pt idx="1364">
                <c:v>44281</c:v>
              </c:pt>
              <c:pt idx="1365">
                <c:v>44284</c:v>
              </c:pt>
              <c:pt idx="1366">
                <c:v>44285</c:v>
              </c:pt>
              <c:pt idx="1367">
                <c:v>44286</c:v>
              </c:pt>
              <c:pt idx="1368">
                <c:v>44287</c:v>
              </c:pt>
              <c:pt idx="1369">
                <c:v>44288</c:v>
              </c:pt>
              <c:pt idx="1370">
                <c:v>44291</c:v>
              </c:pt>
              <c:pt idx="1371">
                <c:v>44292</c:v>
              </c:pt>
              <c:pt idx="1372">
                <c:v>44293</c:v>
              </c:pt>
              <c:pt idx="1373">
                <c:v>44294</c:v>
              </c:pt>
              <c:pt idx="1374">
                <c:v>44295</c:v>
              </c:pt>
              <c:pt idx="1375">
                <c:v>44298</c:v>
              </c:pt>
              <c:pt idx="1376">
                <c:v>44299</c:v>
              </c:pt>
              <c:pt idx="1377">
                <c:v>44300</c:v>
              </c:pt>
              <c:pt idx="1378">
                <c:v>44301</c:v>
              </c:pt>
              <c:pt idx="1379">
                <c:v>44302</c:v>
              </c:pt>
              <c:pt idx="1380">
                <c:v>44305</c:v>
              </c:pt>
              <c:pt idx="1381">
                <c:v>44306</c:v>
              </c:pt>
              <c:pt idx="1382">
                <c:v>44307</c:v>
              </c:pt>
              <c:pt idx="1383">
                <c:v>44308</c:v>
              </c:pt>
              <c:pt idx="1384">
                <c:v>44309</c:v>
              </c:pt>
              <c:pt idx="1385">
                <c:v>44312</c:v>
              </c:pt>
              <c:pt idx="1386">
                <c:v>44313</c:v>
              </c:pt>
              <c:pt idx="1387">
                <c:v>44314</c:v>
              </c:pt>
              <c:pt idx="1388">
                <c:v>44315</c:v>
              </c:pt>
              <c:pt idx="1389">
                <c:v>44316</c:v>
              </c:pt>
              <c:pt idx="1390">
                <c:v>44319</c:v>
              </c:pt>
              <c:pt idx="1391">
                <c:v>44320</c:v>
              </c:pt>
              <c:pt idx="1392">
                <c:v>44321</c:v>
              </c:pt>
              <c:pt idx="1393">
                <c:v>44322</c:v>
              </c:pt>
              <c:pt idx="1394">
                <c:v>44323</c:v>
              </c:pt>
              <c:pt idx="1395">
                <c:v>44326</c:v>
              </c:pt>
              <c:pt idx="1396">
                <c:v>44327</c:v>
              </c:pt>
              <c:pt idx="1397">
                <c:v>44328</c:v>
              </c:pt>
              <c:pt idx="1398">
                <c:v>44329</c:v>
              </c:pt>
              <c:pt idx="1399">
                <c:v>44330</c:v>
              </c:pt>
              <c:pt idx="1400">
                <c:v>44333</c:v>
              </c:pt>
              <c:pt idx="1401">
                <c:v>44334</c:v>
              </c:pt>
              <c:pt idx="1402">
                <c:v>44335</c:v>
              </c:pt>
              <c:pt idx="1403">
                <c:v>44336</c:v>
              </c:pt>
              <c:pt idx="1404">
                <c:v>44337</c:v>
              </c:pt>
              <c:pt idx="1405">
                <c:v>44340</c:v>
              </c:pt>
              <c:pt idx="1406">
                <c:v>44341</c:v>
              </c:pt>
              <c:pt idx="1407">
                <c:v>44342</c:v>
              </c:pt>
              <c:pt idx="1408">
                <c:v>44343</c:v>
              </c:pt>
              <c:pt idx="1409">
                <c:v>44344</c:v>
              </c:pt>
              <c:pt idx="1410">
                <c:v>44347</c:v>
              </c:pt>
              <c:pt idx="1411">
                <c:v>44348</c:v>
              </c:pt>
              <c:pt idx="1412">
                <c:v>44349</c:v>
              </c:pt>
              <c:pt idx="1413">
                <c:v>44350</c:v>
              </c:pt>
              <c:pt idx="1414">
                <c:v>44351</c:v>
              </c:pt>
              <c:pt idx="1415">
                <c:v>44354</c:v>
              </c:pt>
              <c:pt idx="1416">
                <c:v>44355</c:v>
              </c:pt>
              <c:pt idx="1417">
                <c:v>44356</c:v>
              </c:pt>
              <c:pt idx="1418">
                <c:v>44357</c:v>
              </c:pt>
              <c:pt idx="1419">
                <c:v>44358</c:v>
              </c:pt>
              <c:pt idx="1420">
                <c:v>44361</c:v>
              </c:pt>
              <c:pt idx="1421">
                <c:v>44362</c:v>
              </c:pt>
              <c:pt idx="1422">
                <c:v>44363</c:v>
              </c:pt>
              <c:pt idx="1423">
                <c:v>44364</c:v>
              </c:pt>
              <c:pt idx="1424">
                <c:v>44365</c:v>
              </c:pt>
              <c:pt idx="1425">
                <c:v>44368</c:v>
              </c:pt>
              <c:pt idx="1426">
                <c:v>44369</c:v>
              </c:pt>
              <c:pt idx="1427">
                <c:v>44370</c:v>
              </c:pt>
              <c:pt idx="1428">
                <c:v>44371</c:v>
              </c:pt>
              <c:pt idx="1429">
                <c:v>44372</c:v>
              </c:pt>
              <c:pt idx="1430">
                <c:v>44375</c:v>
              </c:pt>
              <c:pt idx="1431">
                <c:v>44376</c:v>
              </c:pt>
              <c:pt idx="1432">
                <c:v>44377</c:v>
              </c:pt>
              <c:pt idx="1433">
                <c:v>44378</c:v>
              </c:pt>
              <c:pt idx="1434">
                <c:v>44379</c:v>
              </c:pt>
              <c:pt idx="1435">
                <c:v>44382</c:v>
              </c:pt>
              <c:pt idx="1436">
                <c:v>44383</c:v>
              </c:pt>
              <c:pt idx="1437">
                <c:v>44384</c:v>
              </c:pt>
              <c:pt idx="1438">
                <c:v>44385</c:v>
              </c:pt>
              <c:pt idx="1439">
                <c:v>44386</c:v>
              </c:pt>
              <c:pt idx="1440">
                <c:v>44389</c:v>
              </c:pt>
              <c:pt idx="1441">
                <c:v>44390</c:v>
              </c:pt>
              <c:pt idx="1442">
                <c:v>44391</c:v>
              </c:pt>
              <c:pt idx="1443">
                <c:v>44392</c:v>
              </c:pt>
              <c:pt idx="1444">
                <c:v>44393</c:v>
              </c:pt>
              <c:pt idx="1445">
                <c:v>44396</c:v>
              </c:pt>
              <c:pt idx="1446">
                <c:v>44397</c:v>
              </c:pt>
              <c:pt idx="1447">
                <c:v>44398</c:v>
              </c:pt>
              <c:pt idx="1448">
                <c:v>44399</c:v>
              </c:pt>
              <c:pt idx="1449">
                <c:v>44400</c:v>
              </c:pt>
              <c:pt idx="1450">
                <c:v>44403</c:v>
              </c:pt>
              <c:pt idx="1451">
                <c:v>44404</c:v>
              </c:pt>
              <c:pt idx="1452">
                <c:v>44405</c:v>
              </c:pt>
              <c:pt idx="1453">
                <c:v>44406</c:v>
              </c:pt>
              <c:pt idx="1454">
                <c:v>44407</c:v>
              </c:pt>
              <c:pt idx="1455">
                <c:v>44410</c:v>
              </c:pt>
              <c:pt idx="1456">
                <c:v>44411</c:v>
              </c:pt>
              <c:pt idx="1457">
                <c:v>44412</c:v>
              </c:pt>
              <c:pt idx="1458">
                <c:v>44413</c:v>
              </c:pt>
              <c:pt idx="1459">
                <c:v>44414</c:v>
              </c:pt>
              <c:pt idx="1460">
                <c:v>44417</c:v>
              </c:pt>
              <c:pt idx="1461">
                <c:v>44418</c:v>
              </c:pt>
              <c:pt idx="1462">
                <c:v>44419</c:v>
              </c:pt>
              <c:pt idx="1463">
                <c:v>44420</c:v>
              </c:pt>
              <c:pt idx="1464">
                <c:v>44421</c:v>
              </c:pt>
              <c:pt idx="1465">
                <c:v>44424</c:v>
              </c:pt>
              <c:pt idx="1466">
                <c:v>44425</c:v>
              </c:pt>
              <c:pt idx="1467">
                <c:v>44426</c:v>
              </c:pt>
              <c:pt idx="1468">
                <c:v>44427</c:v>
              </c:pt>
              <c:pt idx="1469">
                <c:v>44428</c:v>
              </c:pt>
              <c:pt idx="1470">
                <c:v>44431</c:v>
              </c:pt>
              <c:pt idx="1471">
                <c:v>44432</c:v>
              </c:pt>
              <c:pt idx="1472">
                <c:v>44433</c:v>
              </c:pt>
              <c:pt idx="1473">
                <c:v>44434</c:v>
              </c:pt>
              <c:pt idx="1474">
                <c:v>44435</c:v>
              </c:pt>
              <c:pt idx="1475">
                <c:v>44438</c:v>
              </c:pt>
              <c:pt idx="1476">
                <c:v>44439</c:v>
              </c:pt>
              <c:pt idx="1477">
                <c:v>44440</c:v>
              </c:pt>
              <c:pt idx="1478">
                <c:v>44441</c:v>
              </c:pt>
              <c:pt idx="1479">
                <c:v>44442</c:v>
              </c:pt>
              <c:pt idx="1480">
                <c:v>44445</c:v>
              </c:pt>
              <c:pt idx="1481">
                <c:v>44446</c:v>
              </c:pt>
              <c:pt idx="1482">
                <c:v>44447</c:v>
              </c:pt>
              <c:pt idx="1483">
                <c:v>44448</c:v>
              </c:pt>
              <c:pt idx="1484">
                <c:v>44449</c:v>
              </c:pt>
              <c:pt idx="1485">
                <c:v>44452</c:v>
              </c:pt>
              <c:pt idx="1486">
                <c:v>44453</c:v>
              </c:pt>
              <c:pt idx="1487">
                <c:v>44454</c:v>
              </c:pt>
              <c:pt idx="1488">
                <c:v>44455</c:v>
              </c:pt>
              <c:pt idx="1489">
                <c:v>44456</c:v>
              </c:pt>
              <c:pt idx="1490">
                <c:v>44459</c:v>
              </c:pt>
              <c:pt idx="1491">
                <c:v>44460</c:v>
              </c:pt>
              <c:pt idx="1492">
                <c:v>44461</c:v>
              </c:pt>
              <c:pt idx="1493">
                <c:v>44462</c:v>
              </c:pt>
              <c:pt idx="1494">
                <c:v>44463</c:v>
              </c:pt>
              <c:pt idx="1495">
                <c:v>44466</c:v>
              </c:pt>
              <c:pt idx="1496">
                <c:v>44467</c:v>
              </c:pt>
              <c:pt idx="1497">
                <c:v>44468</c:v>
              </c:pt>
              <c:pt idx="1498">
                <c:v>44469</c:v>
              </c:pt>
              <c:pt idx="1499">
                <c:v>44470</c:v>
              </c:pt>
              <c:pt idx="1500">
                <c:v>44473</c:v>
              </c:pt>
              <c:pt idx="1501">
                <c:v>44474</c:v>
              </c:pt>
              <c:pt idx="1502">
                <c:v>44475</c:v>
              </c:pt>
              <c:pt idx="1503">
                <c:v>44476</c:v>
              </c:pt>
              <c:pt idx="1504">
                <c:v>44477</c:v>
              </c:pt>
              <c:pt idx="1505">
                <c:v>44480</c:v>
              </c:pt>
              <c:pt idx="1506">
                <c:v>44481</c:v>
              </c:pt>
              <c:pt idx="1507">
                <c:v>44482</c:v>
              </c:pt>
              <c:pt idx="1508">
                <c:v>44483</c:v>
              </c:pt>
              <c:pt idx="1509">
                <c:v>44484</c:v>
              </c:pt>
              <c:pt idx="1510">
                <c:v>44487</c:v>
              </c:pt>
              <c:pt idx="1511">
                <c:v>44488</c:v>
              </c:pt>
              <c:pt idx="1512">
                <c:v>44489</c:v>
              </c:pt>
              <c:pt idx="1513">
                <c:v>44490</c:v>
              </c:pt>
              <c:pt idx="1514">
                <c:v>44491</c:v>
              </c:pt>
              <c:pt idx="1515">
                <c:v>44494</c:v>
              </c:pt>
              <c:pt idx="1516">
                <c:v>44495</c:v>
              </c:pt>
              <c:pt idx="1517">
                <c:v>44496</c:v>
              </c:pt>
              <c:pt idx="1518">
                <c:v>44497</c:v>
              </c:pt>
              <c:pt idx="1519">
                <c:v>44498</c:v>
              </c:pt>
              <c:pt idx="1520">
                <c:v>44501</c:v>
              </c:pt>
              <c:pt idx="1521">
                <c:v>44502</c:v>
              </c:pt>
              <c:pt idx="1522">
                <c:v>44503</c:v>
              </c:pt>
              <c:pt idx="1523">
                <c:v>44504</c:v>
              </c:pt>
              <c:pt idx="1524">
                <c:v>44505</c:v>
              </c:pt>
              <c:pt idx="1525">
                <c:v>44508</c:v>
              </c:pt>
              <c:pt idx="1526">
                <c:v>44509</c:v>
              </c:pt>
              <c:pt idx="1527">
                <c:v>44510</c:v>
              </c:pt>
              <c:pt idx="1528">
                <c:v>44511</c:v>
              </c:pt>
              <c:pt idx="1529">
                <c:v>44512</c:v>
              </c:pt>
              <c:pt idx="1530">
                <c:v>44515</c:v>
              </c:pt>
              <c:pt idx="1531">
                <c:v>44516</c:v>
              </c:pt>
              <c:pt idx="1532">
                <c:v>44517</c:v>
              </c:pt>
              <c:pt idx="1533">
                <c:v>44518</c:v>
              </c:pt>
              <c:pt idx="1534">
                <c:v>44519</c:v>
              </c:pt>
              <c:pt idx="1535">
                <c:v>44522</c:v>
              </c:pt>
              <c:pt idx="1536">
                <c:v>44523</c:v>
              </c:pt>
              <c:pt idx="1537">
                <c:v>44524</c:v>
              </c:pt>
              <c:pt idx="1538">
                <c:v>44525</c:v>
              </c:pt>
              <c:pt idx="1539">
                <c:v>44526</c:v>
              </c:pt>
              <c:pt idx="1540">
                <c:v>44529</c:v>
              </c:pt>
              <c:pt idx="1541">
                <c:v>44530</c:v>
              </c:pt>
              <c:pt idx="1542">
                <c:v>44531</c:v>
              </c:pt>
              <c:pt idx="1543">
                <c:v>44532</c:v>
              </c:pt>
              <c:pt idx="1544">
                <c:v>44533</c:v>
              </c:pt>
              <c:pt idx="1545">
                <c:v>44536</c:v>
              </c:pt>
              <c:pt idx="1546">
                <c:v>44537</c:v>
              </c:pt>
              <c:pt idx="1547">
                <c:v>44538</c:v>
              </c:pt>
              <c:pt idx="1548">
                <c:v>44539</c:v>
              </c:pt>
              <c:pt idx="1549">
                <c:v>44540</c:v>
              </c:pt>
              <c:pt idx="1550">
                <c:v>44543</c:v>
              </c:pt>
              <c:pt idx="1551">
                <c:v>44544</c:v>
              </c:pt>
              <c:pt idx="1552">
                <c:v>44545</c:v>
              </c:pt>
              <c:pt idx="1553">
                <c:v>44546</c:v>
              </c:pt>
              <c:pt idx="1554">
                <c:v>44547</c:v>
              </c:pt>
              <c:pt idx="1555">
                <c:v>44550</c:v>
              </c:pt>
              <c:pt idx="1556">
                <c:v>44551</c:v>
              </c:pt>
              <c:pt idx="1557">
                <c:v>44552</c:v>
              </c:pt>
              <c:pt idx="1558">
                <c:v>44553</c:v>
              </c:pt>
              <c:pt idx="1559">
                <c:v>44554</c:v>
              </c:pt>
              <c:pt idx="1560">
                <c:v>44557</c:v>
              </c:pt>
              <c:pt idx="1561">
                <c:v>44558</c:v>
              </c:pt>
              <c:pt idx="1562">
                <c:v>44559</c:v>
              </c:pt>
              <c:pt idx="1563">
                <c:v>44560</c:v>
              </c:pt>
              <c:pt idx="1564">
                <c:v>44561</c:v>
              </c:pt>
              <c:pt idx="1565">
                <c:v>44564</c:v>
              </c:pt>
              <c:pt idx="1566">
                <c:v>44565</c:v>
              </c:pt>
              <c:pt idx="1567">
                <c:v>44566</c:v>
              </c:pt>
              <c:pt idx="1568">
                <c:v>44567</c:v>
              </c:pt>
              <c:pt idx="1569">
                <c:v>44568</c:v>
              </c:pt>
              <c:pt idx="1570">
                <c:v>44571</c:v>
              </c:pt>
              <c:pt idx="1571">
                <c:v>44572</c:v>
              </c:pt>
              <c:pt idx="1572">
                <c:v>44573</c:v>
              </c:pt>
              <c:pt idx="1573">
                <c:v>44574</c:v>
              </c:pt>
              <c:pt idx="1574">
                <c:v>44575</c:v>
              </c:pt>
              <c:pt idx="1575">
                <c:v>44578</c:v>
              </c:pt>
              <c:pt idx="1576">
                <c:v>44579</c:v>
              </c:pt>
              <c:pt idx="1577">
                <c:v>44580</c:v>
              </c:pt>
              <c:pt idx="1578">
                <c:v>44581</c:v>
              </c:pt>
              <c:pt idx="1579">
                <c:v>44582</c:v>
              </c:pt>
              <c:pt idx="1580">
                <c:v>44585</c:v>
              </c:pt>
              <c:pt idx="1581">
                <c:v>44586</c:v>
              </c:pt>
              <c:pt idx="1582">
                <c:v>44587</c:v>
              </c:pt>
              <c:pt idx="1583">
                <c:v>44588</c:v>
              </c:pt>
              <c:pt idx="1584">
                <c:v>44589</c:v>
              </c:pt>
              <c:pt idx="1585">
                <c:v>44592</c:v>
              </c:pt>
              <c:pt idx="1586">
                <c:v>44593</c:v>
              </c:pt>
              <c:pt idx="1587">
                <c:v>44594</c:v>
              </c:pt>
              <c:pt idx="1588">
                <c:v>44595</c:v>
              </c:pt>
              <c:pt idx="1589">
                <c:v>44596</c:v>
              </c:pt>
              <c:pt idx="1590">
                <c:v>44599</c:v>
              </c:pt>
              <c:pt idx="1591">
                <c:v>44600</c:v>
              </c:pt>
              <c:pt idx="1592">
                <c:v>44601</c:v>
              </c:pt>
              <c:pt idx="1593">
                <c:v>44602</c:v>
              </c:pt>
              <c:pt idx="1594">
                <c:v>44603</c:v>
              </c:pt>
              <c:pt idx="1595">
                <c:v>44606</c:v>
              </c:pt>
              <c:pt idx="1596">
                <c:v>44607</c:v>
              </c:pt>
              <c:pt idx="1597">
                <c:v>44608</c:v>
              </c:pt>
              <c:pt idx="1598">
                <c:v>44609</c:v>
              </c:pt>
              <c:pt idx="1599">
                <c:v>44610</c:v>
              </c:pt>
              <c:pt idx="1600">
                <c:v>44613</c:v>
              </c:pt>
              <c:pt idx="1601">
                <c:v>44614</c:v>
              </c:pt>
              <c:pt idx="1602">
                <c:v>44615</c:v>
              </c:pt>
              <c:pt idx="1603">
                <c:v>44616</c:v>
              </c:pt>
              <c:pt idx="1604">
                <c:v>44617</c:v>
              </c:pt>
              <c:pt idx="1605">
                <c:v>44620</c:v>
              </c:pt>
              <c:pt idx="1606">
                <c:v>44621</c:v>
              </c:pt>
              <c:pt idx="1607">
                <c:v>44622</c:v>
              </c:pt>
              <c:pt idx="1608">
                <c:v>44623</c:v>
              </c:pt>
              <c:pt idx="1609">
                <c:v>44624</c:v>
              </c:pt>
              <c:pt idx="1610">
                <c:v>44627</c:v>
              </c:pt>
              <c:pt idx="1611">
                <c:v>44628</c:v>
              </c:pt>
              <c:pt idx="1612">
                <c:v>44629</c:v>
              </c:pt>
              <c:pt idx="1613">
                <c:v>44630</c:v>
              </c:pt>
              <c:pt idx="1614">
                <c:v>44631</c:v>
              </c:pt>
              <c:pt idx="1615">
                <c:v>44634</c:v>
              </c:pt>
              <c:pt idx="1616">
                <c:v>44635</c:v>
              </c:pt>
              <c:pt idx="1617">
                <c:v>44636</c:v>
              </c:pt>
              <c:pt idx="1618">
                <c:v>44637</c:v>
              </c:pt>
              <c:pt idx="1619">
                <c:v>44638</c:v>
              </c:pt>
              <c:pt idx="1620">
                <c:v>44641</c:v>
              </c:pt>
              <c:pt idx="1621">
                <c:v>44642</c:v>
              </c:pt>
              <c:pt idx="1622">
                <c:v>44643</c:v>
              </c:pt>
              <c:pt idx="1623">
                <c:v>44644</c:v>
              </c:pt>
              <c:pt idx="1624">
                <c:v>44645</c:v>
              </c:pt>
              <c:pt idx="1625">
                <c:v>44648</c:v>
              </c:pt>
              <c:pt idx="1626">
                <c:v>44649</c:v>
              </c:pt>
              <c:pt idx="1627">
                <c:v>44650</c:v>
              </c:pt>
              <c:pt idx="1628">
                <c:v>44651</c:v>
              </c:pt>
              <c:pt idx="1629">
                <c:v>44652</c:v>
              </c:pt>
              <c:pt idx="1630">
                <c:v>44655</c:v>
              </c:pt>
              <c:pt idx="1631">
                <c:v>44656</c:v>
              </c:pt>
              <c:pt idx="1632">
                <c:v>44657</c:v>
              </c:pt>
              <c:pt idx="1633">
                <c:v>44658</c:v>
              </c:pt>
              <c:pt idx="1634">
                <c:v>44659</c:v>
              </c:pt>
              <c:pt idx="1635">
                <c:v>44662</c:v>
              </c:pt>
              <c:pt idx="1636">
                <c:v>44663</c:v>
              </c:pt>
              <c:pt idx="1637">
                <c:v>44664</c:v>
              </c:pt>
              <c:pt idx="1638">
                <c:v>44665</c:v>
              </c:pt>
              <c:pt idx="1639">
                <c:v>44666</c:v>
              </c:pt>
              <c:pt idx="1640">
                <c:v>44669</c:v>
              </c:pt>
              <c:pt idx="1641">
                <c:v>44670</c:v>
              </c:pt>
              <c:pt idx="1642">
                <c:v>44671</c:v>
              </c:pt>
              <c:pt idx="1643">
                <c:v>44672</c:v>
              </c:pt>
              <c:pt idx="1644">
                <c:v>44673</c:v>
              </c:pt>
              <c:pt idx="1645">
                <c:v>44676</c:v>
              </c:pt>
              <c:pt idx="1646">
                <c:v>44677</c:v>
              </c:pt>
              <c:pt idx="1647">
                <c:v>44678</c:v>
              </c:pt>
              <c:pt idx="1648">
                <c:v>44679</c:v>
              </c:pt>
              <c:pt idx="1649">
                <c:v>44680</c:v>
              </c:pt>
              <c:pt idx="1650">
                <c:v>44683</c:v>
              </c:pt>
              <c:pt idx="1651">
                <c:v>44684</c:v>
              </c:pt>
              <c:pt idx="1652">
                <c:v>44685</c:v>
              </c:pt>
              <c:pt idx="1653">
                <c:v>44686</c:v>
              </c:pt>
              <c:pt idx="1654">
                <c:v>44687</c:v>
              </c:pt>
              <c:pt idx="1655">
                <c:v>44690</c:v>
              </c:pt>
              <c:pt idx="1656">
                <c:v>44691</c:v>
              </c:pt>
              <c:pt idx="1657">
                <c:v>44692</c:v>
              </c:pt>
              <c:pt idx="1658">
                <c:v>44693</c:v>
              </c:pt>
              <c:pt idx="1659">
                <c:v>44694</c:v>
              </c:pt>
              <c:pt idx="1660">
                <c:v>44697</c:v>
              </c:pt>
              <c:pt idx="1661">
                <c:v>44698</c:v>
              </c:pt>
              <c:pt idx="1662">
                <c:v>44699</c:v>
              </c:pt>
              <c:pt idx="1663">
                <c:v>44700</c:v>
              </c:pt>
              <c:pt idx="1664">
                <c:v>44701</c:v>
              </c:pt>
              <c:pt idx="1665">
                <c:v>44704</c:v>
              </c:pt>
              <c:pt idx="1666">
                <c:v>44705</c:v>
              </c:pt>
              <c:pt idx="1667">
                <c:v>44706</c:v>
              </c:pt>
              <c:pt idx="1668">
                <c:v>44707</c:v>
              </c:pt>
              <c:pt idx="1669">
                <c:v>44708</c:v>
              </c:pt>
              <c:pt idx="1670">
                <c:v>44711</c:v>
              </c:pt>
              <c:pt idx="1671">
                <c:v>44712</c:v>
              </c:pt>
              <c:pt idx="1672">
                <c:v>44713</c:v>
              </c:pt>
              <c:pt idx="1673">
                <c:v>44714</c:v>
              </c:pt>
              <c:pt idx="1674">
                <c:v>44715</c:v>
              </c:pt>
              <c:pt idx="1675">
                <c:v>44718</c:v>
              </c:pt>
              <c:pt idx="1676">
                <c:v>44719</c:v>
              </c:pt>
              <c:pt idx="1677">
                <c:v>44720</c:v>
              </c:pt>
              <c:pt idx="1678">
                <c:v>44721</c:v>
              </c:pt>
              <c:pt idx="1679">
                <c:v>44722</c:v>
              </c:pt>
              <c:pt idx="1680">
                <c:v>44725</c:v>
              </c:pt>
              <c:pt idx="1681">
                <c:v>44726</c:v>
              </c:pt>
              <c:pt idx="1682">
                <c:v>44727</c:v>
              </c:pt>
              <c:pt idx="1683">
                <c:v>44728</c:v>
              </c:pt>
              <c:pt idx="1684">
                <c:v>44729</c:v>
              </c:pt>
              <c:pt idx="1685">
                <c:v>44732</c:v>
              </c:pt>
              <c:pt idx="1686">
                <c:v>44733</c:v>
              </c:pt>
              <c:pt idx="1687">
                <c:v>44734</c:v>
              </c:pt>
              <c:pt idx="1688">
                <c:v>44735</c:v>
              </c:pt>
              <c:pt idx="1689">
                <c:v>44736</c:v>
              </c:pt>
              <c:pt idx="1690">
                <c:v>44739</c:v>
              </c:pt>
              <c:pt idx="1691">
                <c:v>44740</c:v>
              </c:pt>
              <c:pt idx="1692">
                <c:v>44741</c:v>
              </c:pt>
              <c:pt idx="1693">
                <c:v>44742</c:v>
              </c:pt>
              <c:pt idx="1694">
                <c:v>44743</c:v>
              </c:pt>
              <c:pt idx="1695">
                <c:v>44746</c:v>
              </c:pt>
              <c:pt idx="1696">
                <c:v>44747</c:v>
              </c:pt>
              <c:pt idx="1697">
                <c:v>44748</c:v>
              </c:pt>
              <c:pt idx="1698">
                <c:v>44749</c:v>
              </c:pt>
              <c:pt idx="1699">
                <c:v>44750</c:v>
              </c:pt>
              <c:pt idx="1700">
                <c:v>44753</c:v>
              </c:pt>
              <c:pt idx="1701">
                <c:v>44754</c:v>
              </c:pt>
              <c:pt idx="1702">
                <c:v>44755</c:v>
              </c:pt>
              <c:pt idx="1703">
                <c:v>44756</c:v>
              </c:pt>
              <c:pt idx="1704">
                <c:v>44757</c:v>
              </c:pt>
              <c:pt idx="1705">
                <c:v>44760</c:v>
              </c:pt>
              <c:pt idx="1706">
                <c:v>44761</c:v>
              </c:pt>
              <c:pt idx="1707">
                <c:v>44762</c:v>
              </c:pt>
              <c:pt idx="1708">
                <c:v>44763</c:v>
              </c:pt>
              <c:pt idx="1709">
                <c:v>44764</c:v>
              </c:pt>
              <c:pt idx="1710">
                <c:v>44767</c:v>
              </c:pt>
              <c:pt idx="1711">
                <c:v>44768</c:v>
              </c:pt>
              <c:pt idx="1712">
                <c:v>44769</c:v>
              </c:pt>
              <c:pt idx="1713">
                <c:v>44770</c:v>
              </c:pt>
              <c:pt idx="1714">
                <c:v>44771</c:v>
              </c:pt>
              <c:pt idx="1715">
                <c:v>44774</c:v>
              </c:pt>
              <c:pt idx="1716">
                <c:v>44775</c:v>
              </c:pt>
              <c:pt idx="1717">
                <c:v>44776</c:v>
              </c:pt>
              <c:pt idx="1718">
                <c:v>44777</c:v>
              </c:pt>
              <c:pt idx="1719">
                <c:v>44778</c:v>
              </c:pt>
              <c:pt idx="1720">
                <c:v>44781</c:v>
              </c:pt>
              <c:pt idx="1721">
                <c:v>44782</c:v>
              </c:pt>
              <c:pt idx="1722">
                <c:v>44783</c:v>
              </c:pt>
              <c:pt idx="1723">
                <c:v>44784</c:v>
              </c:pt>
              <c:pt idx="1724">
                <c:v>44785</c:v>
              </c:pt>
              <c:pt idx="1725">
                <c:v>44788</c:v>
              </c:pt>
              <c:pt idx="1726">
                <c:v>44789</c:v>
              </c:pt>
              <c:pt idx="1727">
                <c:v>44790</c:v>
              </c:pt>
              <c:pt idx="1728">
                <c:v>44791</c:v>
              </c:pt>
              <c:pt idx="1729">
                <c:v>44792</c:v>
              </c:pt>
              <c:pt idx="1730">
                <c:v>44795</c:v>
              </c:pt>
              <c:pt idx="1731">
                <c:v>44796</c:v>
              </c:pt>
              <c:pt idx="1732">
                <c:v>44797</c:v>
              </c:pt>
              <c:pt idx="1733">
                <c:v>44798</c:v>
              </c:pt>
              <c:pt idx="1734">
                <c:v>44799</c:v>
              </c:pt>
              <c:pt idx="1735">
                <c:v>44802</c:v>
              </c:pt>
              <c:pt idx="1736">
                <c:v>44803</c:v>
              </c:pt>
              <c:pt idx="1737">
                <c:v>44804</c:v>
              </c:pt>
              <c:pt idx="1738">
                <c:v>44805</c:v>
              </c:pt>
              <c:pt idx="1739">
                <c:v>44806</c:v>
              </c:pt>
              <c:pt idx="1740">
                <c:v>44809</c:v>
              </c:pt>
              <c:pt idx="1741">
                <c:v>44810</c:v>
              </c:pt>
              <c:pt idx="1742">
                <c:v>44811</c:v>
              </c:pt>
              <c:pt idx="1743">
                <c:v>44812</c:v>
              </c:pt>
              <c:pt idx="1744">
                <c:v>44813</c:v>
              </c:pt>
              <c:pt idx="1745">
                <c:v>44816</c:v>
              </c:pt>
              <c:pt idx="1746">
                <c:v>44817</c:v>
              </c:pt>
              <c:pt idx="1747">
                <c:v>44818</c:v>
              </c:pt>
              <c:pt idx="1748">
                <c:v>44819</c:v>
              </c:pt>
              <c:pt idx="1749">
                <c:v>44820</c:v>
              </c:pt>
              <c:pt idx="1750">
                <c:v>44823</c:v>
              </c:pt>
              <c:pt idx="1751">
                <c:v>44824</c:v>
              </c:pt>
              <c:pt idx="1752">
                <c:v>44825</c:v>
              </c:pt>
              <c:pt idx="1753">
                <c:v>44826</c:v>
              </c:pt>
              <c:pt idx="1754">
                <c:v>44827</c:v>
              </c:pt>
              <c:pt idx="1755">
                <c:v>44830</c:v>
              </c:pt>
              <c:pt idx="1756">
                <c:v>44831</c:v>
              </c:pt>
              <c:pt idx="1757">
                <c:v>44832</c:v>
              </c:pt>
              <c:pt idx="1758">
                <c:v>44833</c:v>
              </c:pt>
              <c:pt idx="1759">
                <c:v>44834</c:v>
              </c:pt>
              <c:pt idx="1760">
                <c:v>44837</c:v>
              </c:pt>
              <c:pt idx="1761">
                <c:v>44838</c:v>
              </c:pt>
              <c:pt idx="1762">
                <c:v>44839</c:v>
              </c:pt>
              <c:pt idx="1763">
                <c:v>44840</c:v>
              </c:pt>
              <c:pt idx="1764">
                <c:v>44841</c:v>
              </c:pt>
              <c:pt idx="1765">
                <c:v>44844</c:v>
              </c:pt>
              <c:pt idx="1766">
                <c:v>44845</c:v>
              </c:pt>
              <c:pt idx="1767">
                <c:v>44846</c:v>
              </c:pt>
              <c:pt idx="1768">
                <c:v>44847</c:v>
              </c:pt>
              <c:pt idx="1769">
                <c:v>44848</c:v>
              </c:pt>
              <c:pt idx="1770">
                <c:v>44851</c:v>
              </c:pt>
              <c:pt idx="1771">
                <c:v>44852</c:v>
              </c:pt>
              <c:pt idx="1772">
                <c:v>44853</c:v>
              </c:pt>
              <c:pt idx="1773">
                <c:v>44854</c:v>
              </c:pt>
              <c:pt idx="1774">
                <c:v>44855</c:v>
              </c:pt>
              <c:pt idx="1775">
                <c:v>44858</c:v>
              </c:pt>
              <c:pt idx="1776">
                <c:v>44859</c:v>
              </c:pt>
              <c:pt idx="1777">
                <c:v>44860</c:v>
              </c:pt>
              <c:pt idx="1778">
                <c:v>44861</c:v>
              </c:pt>
              <c:pt idx="1779">
                <c:v>44862</c:v>
              </c:pt>
              <c:pt idx="1780">
                <c:v>44865</c:v>
              </c:pt>
              <c:pt idx="1781">
                <c:v>44866</c:v>
              </c:pt>
              <c:pt idx="1782">
                <c:v>44867</c:v>
              </c:pt>
              <c:pt idx="1783">
                <c:v>44868</c:v>
              </c:pt>
              <c:pt idx="1784">
                <c:v>44869</c:v>
              </c:pt>
              <c:pt idx="1785">
                <c:v>44872</c:v>
              </c:pt>
              <c:pt idx="1786">
                <c:v>44873</c:v>
              </c:pt>
              <c:pt idx="1787">
                <c:v>44874</c:v>
              </c:pt>
              <c:pt idx="1788">
                <c:v>44875</c:v>
              </c:pt>
              <c:pt idx="1789">
                <c:v>44876</c:v>
              </c:pt>
              <c:pt idx="1790">
                <c:v>44879</c:v>
              </c:pt>
              <c:pt idx="1791">
                <c:v>44880</c:v>
              </c:pt>
              <c:pt idx="1792">
                <c:v>44881</c:v>
              </c:pt>
              <c:pt idx="1793">
                <c:v>44882</c:v>
              </c:pt>
              <c:pt idx="1794">
                <c:v>44883</c:v>
              </c:pt>
              <c:pt idx="1795">
                <c:v>44886</c:v>
              </c:pt>
              <c:pt idx="1796">
                <c:v>44887</c:v>
              </c:pt>
              <c:pt idx="1797">
                <c:v>44888</c:v>
              </c:pt>
              <c:pt idx="1798">
                <c:v>44889</c:v>
              </c:pt>
              <c:pt idx="1799">
                <c:v>44890</c:v>
              </c:pt>
              <c:pt idx="1800">
                <c:v>44893</c:v>
              </c:pt>
              <c:pt idx="1801">
                <c:v>44894</c:v>
              </c:pt>
              <c:pt idx="1802">
                <c:v>44895</c:v>
              </c:pt>
              <c:pt idx="1803">
                <c:v>44896</c:v>
              </c:pt>
              <c:pt idx="1804">
                <c:v>44897</c:v>
              </c:pt>
              <c:pt idx="1805">
                <c:v>44900</c:v>
              </c:pt>
              <c:pt idx="1806">
                <c:v>44901</c:v>
              </c:pt>
              <c:pt idx="1807">
                <c:v>44902</c:v>
              </c:pt>
              <c:pt idx="1808">
                <c:v>44903</c:v>
              </c:pt>
              <c:pt idx="1809">
                <c:v>44904</c:v>
              </c:pt>
              <c:pt idx="1810">
                <c:v>44907</c:v>
              </c:pt>
              <c:pt idx="1811">
                <c:v>44908</c:v>
              </c:pt>
              <c:pt idx="1812">
                <c:v>44909</c:v>
              </c:pt>
              <c:pt idx="1813">
                <c:v>44910</c:v>
              </c:pt>
              <c:pt idx="1814">
                <c:v>44911</c:v>
              </c:pt>
              <c:pt idx="1815">
                <c:v>44914</c:v>
              </c:pt>
              <c:pt idx="1816">
                <c:v>44915</c:v>
              </c:pt>
              <c:pt idx="1817">
                <c:v>44916</c:v>
              </c:pt>
              <c:pt idx="1818">
                <c:v>44917</c:v>
              </c:pt>
              <c:pt idx="1819">
                <c:v>44918</c:v>
              </c:pt>
              <c:pt idx="1820">
                <c:v>44921</c:v>
              </c:pt>
              <c:pt idx="1821">
                <c:v>44922</c:v>
              </c:pt>
              <c:pt idx="1822">
                <c:v>44923</c:v>
              </c:pt>
              <c:pt idx="1823">
                <c:v>44924</c:v>
              </c:pt>
              <c:pt idx="1824">
                <c:v>44925</c:v>
              </c:pt>
              <c:pt idx="1825">
                <c:v>44928</c:v>
              </c:pt>
              <c:pt idx="1826">
                <c:v>44929</c:v>
              </c:pt>
              <c:pt idx="1827">
                <c:v>44930</c:v>
              </c:pt>
              <c:pt idx="1828">
                <c:v>44931</c:v>
              </c:pt>
              <c:pt idx="1829">
                <c:v>44932</c:v>
              </c:pt>
              <c:pt idx="1830">
                <c:v>44935</c:v>
              </c:pt>
              <c:pt idx="1831">
                <c:v>44936</c:v>
              </c:pt>
              <c:pt idx="1832">
                <c:v>44937</c:v>
              </c:pt>
              <c:pt idx="1833">
                <c:v>44938</c:v>
              </c:pt>
              <c:pt idx="1834">
                <c:v>44939</c:v>
              </c:pt>
              <c:pt idx="1835">
                <c:v>44942</c:v>
              </c:pt>
              <c:pt idx="1836">
                <c:v>44943</c:v>
              </c:pt>
              <c:pt idx="1837">
                <c:v>44944</c:v>
              </c:pt>
              <c:pt idx="1838">
                <c:v>44945</c:v>
              </c:pt>
              <c:pt idx="1839">
                <c:v>44946</c:v>
              </c:pt>
              <c:pt idx="1840">
                <c:v>44949</c:v>
              </c:pt>
              <c:pt idx="1841">
                <c:v>44950</c:v>
              </c:pt>
              <c:pt idx="1842">
                <c:v>44951</c:v>
              </c:pt>
              <c:pt idx="1843">
                <c:v>44952</c:v>
              </c:pt>
              <c:pt idx="1844">
                <c:v>44953</c:v>
              </c:pt>
              <c:pt idx="1845">
                <c:v>44956</c:v>
              </c:pt>
              <c:pt idx="1846">
                <c:v>44957</c:v>
              </c:pt>
              <c:pt idx="1847">
                <c:v>44958</c:v>
              </c:pt>
              <c:pt idx="1848">
                <c:v>44959</c:v>
              </c:pt>
              <c:pt idx="1849">
                <c:v>44960</c:v>
              </c:pt>
              <c:pt idx="1850">
                <c:v>44963</c:v>
              </c:pt>
              <c:pt idx="1851">
                <c:v>44964</c:v>
              </c:pt>
              <c:pt idx="1852">
                <c:v>44965</c:v>
              </c:pt>
              <c:pt idx="1853">
                <c:v>44966</c:v>
              </c:pt>
              <c:pt idx="1854">
                <c:v>44967</c:v>
              </c:pt>
              <c:pt idx="1855">
                <c:v>44970</c:v>
              </c:pt>
              <c:pt idx="1856">
                <c:v>44971</c:v>
              </c:pt>
              <c:pt idx="1857">
                <c:v>44972</c:v>
              </c:pt>
              <c:pt idx="1858">
                <c:v>44973</c:v>
              </c:pt>
              <c:pt idx="1859">
                <c:v>44974</c:v>
              </c:pt>
              <c:pt idx="1860">
                <c:v>44977</c:v>
              </c:pt>
              <c:pt idx="1861">
                <c:v>44978</c:v>
              </c:pt>
              <c:pt idx="1862">
                <c:v>44979</c:v>
              </c:pt>
              <c:pt idx="1863">
                <c:v>44980</c:v>
              </c:pt>
              <c:pt idx="1864">
                <c:v>44981</c:v>
              </c:pt>
              <c:pt idx="1865">
                <c:v>44984</c:v>
              </c:pt>
              <c:pt idx="1866">
                <c:v>44985</c:v>
              </c:pt>
              <c:pt idx="1867">
                <c:v>44986</c:v>
              </c:pt>
              <c:pt idx="1868">
                <c:v>44987</c:v>
              </c:pt>
              <c:pt idx="1869">
                <c:v>44988</c:v>
              </c:pt>
              <c:pt idx="1870">
                <c:v>44991</c:v>
              </c:pt>
              <c:pt idx="1871">
                <c:v>44992</c:v>
              </c:pt>
              <c:pt idx="1872">
                <c:v>44993</c:v>
              </c:pt>
              <c:pt idx="1873">
                <c:v>44994</c:v>
              </c:pt>
              <c:pt idx="1874">
                <c:v>44995</c:v>
              </c:pt>
              <c:pt idx="1875">
                <c:v>44998</c:v>
              </c:pt>
              <c:pt idx="1876">
                <c:v>44999</c:v>
              </c:pt>
              <c:pt idx="1877">
                <c:v>45000</c:v>
              </c:pt>
              <c:pt idx="1878">
                <c:v>45001</c:v>
              </c:pt>
              <c:pt idx="1879">
                <c:v>45002</c:v>
              </c:pt>
              <c:pt idx="1880">
                <c:v>45005</c:v>
              </c:pt>
              <c:pt idx="1881">
                <c:v>45006</c:v>
              </c:pt>
              <c:pt idx="1882">
                <c:v>45007</c:v>
              </c:pt>
              <c:pt idx="1883">
                <c:v>45008</c:v>
              </c:pt>
              <c:pt idx="1884">
                <c:v>45009</c:v>
              </c:pt>
              <c:pt idx="1885">
                <c:v>45012</c:v>
              </c:pt>
              <c:pt idx="1886">
                <c:v>45013</c:v>
              </c:pt>
              <c:pt idx="1887">
                <c:v>45014</c:v>
              </c:pt>
              <c:pt idx="1888">
                <c:v>45015</c:v>
              </c:pt>
              <c:pt idx="1889">
                <c:v>45016</c:v>
              </c:pt>
              <c:pt idx="1890">
                <c:v>45019</c:v>
              </c:pt>
              <c:pt idx="1891">
                <c:v>45020</c:v>
              </c:pt>
              <c:pt idx="1892">
                <c:v>45021</c:v>
              </c:pt>
              <c:pt idx="1893">
                <c:v>45022</c:v>
              </c:pt>
              <c:pt idx="1894">
                <c:v>45023</c:v>
              </c:pt>
              <c:pt idx="1895">
                <c:v>45026</c:v>
              </c:pt>
              <c:pt idx="1896">
                <c:v>45027</c:v>
              </c:pt>
              <c:pt idx="1897">
                <c:v>45028</c:v>
              </c:pt>
              <c:pt idx="1898">
                <c:v>45029</c:v>
              </c:pt>
              <c:pt idx="1899">
                <c:v>45030</c:v>
              </c:pt>
              <c:pt idx="1900">
                <c:v>45033</c:v>
              </c:pt>
              <c:pt idx="1901">
                <c:v>45034</c:v>
              </c:pt>
              <c:pt idx="1902">
                <c:v>45035</c:v>
              </c:pt>
              <c:pt idx="1903">
                <c:v>45036</c:v>
              </c:pt>
              <c:pt idx="1904">
                <c:v>45037</c:v>
              </c:pt>
              <c:pt idx="1905">
                <c:v>45040</c:v>
              </c:pt>
              <c:pt idx="1906">
                <c:v>45041</c:v>
              </c:pt>
              <c:pt idx="1907">
                <c:v>45042</c:v>
              </c:pt>
              <c:pt idx="1908">
                <c:v>45043</c:v>
              </c:pt>
              <c:pt idx="1909">
                <c:v>45044</c:v>
              </c:pt>
              <c:pt idx="1910">
                <c:v>45047</c:v>
              </c:pt>
              <c:pt idx="1911">
                <c:v>45048</c:v>
              </c:pt>
              <c:pt idx="1912">
                <c:v>45049</c:v>
              </c:pt>
              <c:pt idx="1913">
                <c:v>45050</c:v>
              </c:pt>
              <c:pt idx="1914">
                <c:v>45051</c:v>
              </c:pt>
              <c:pt idx="1915">
                <c:v>45054</c:v>
              </c:pt>
              <c:pt idx="1916">
                <c:v>45055</c:v>
              </c:pt>
              <c:pt idx="1917">
                <c:v>45056</c:v>
              </c:pt>
              <c:pt idx="1918">
                <c:v>45057</c:v>
              </c:pt>
              <c:pt idx="1919">
                <c:v>45058</c:v>
              </c:pt>
              <c:pt idx="1920">
                <c:v>45061</c:v>
              </c:pt>
              <c:pt idx="1921">
                <c:v>45062</c:v>
              </c:pt>
              <c:pt idx="1922">
                <c:v>45063</c:v>
              </c:pt>
              <c:pt idx="1923">
                <c:v>45064</c:v>
              </c:pt>
              <c:pt idx="1924">
                <c:v>45065</c:v>
              </c:pt>
              <c:pt idx="1925">
                <c:v>45068</c:v>
              </c:pt>
              <c:pt idx="1926">
                <c:v>45069</c:v>
              </c:pt>
              <c:pt idx="1927">
                <c:v>45070</c:v>
              </c:pt>
              <c:pt idx="1928">
                <c:v>45071</c:v>
              </c:pt>
              <c:pt idx="1929">
                <c:v>45072</c:v>
              </c:pt>
              <c:pt idx="1930">
                <c:v>45075</c:v>
              </c:pt>
              <c:pt idx="1931">
                <c:v>45076</c:v>
              </c:pt>
              <c:pt idx="1932">
                <c:v>45077</c:v>
              </c:pt>
              <c:pt idx="1933">
                <c:v>45078</c:v>
              </c:pt>
              <c:pt idx="1934">
                <c:v>45079</c:v>
              </c:pt>
              <c:pt idx="1935">
                <c:v>45082</c:v>
              </c:pt>
              <c:pt idx="1936">
                <c:v>45083</c:v>
              </c:pt>
              <c:pt idx="1937">
                <c:v>45084</c:v>
              </c:pt>
              <c:pt idx="1938">
                <c:v>45085</c:v>
              </c:pt>
              <c:pt idx="1939">
                <c:v>45086</c:v>
              </c:pt>
              <c:pt idx="1940">
                <c:v>45089</c:v>
              </c:pt>
              <c:pt idx="1941">
                <c:v>45090</c:v>
              </c:pt>
              <c:pt idx="1942">
                <c:v>45091</c:v>
              </c:pt>
              <c:pt idx="1943">
                <c:v>45092</c:v>
              </c:pt>
              <c:pt idx="1944">
                <c:v>45093</c:v>
              </c:pt>
              <c:pt idx="1945">
                <c:v>45096</c:v>
              </c:pt>
              <c:pt idx="1946">
                <c:v>45097</c:v>
              </c:pt>
              <c:pt idx="1947">
                <c:v>45098</c:v>
              </c:pt>
              <c:pt idx="1948">
                <c:v>45099</c:v>
              </c:pt>
              <c:pt idx="1949">
                <c:v>45100</c:v>
              </c:pt>
              <c:pt idx="1950">
                <c:v>45103</c:v>
              </c:pt>
              <c:pt idx="1951">
                <c:v>45104</c:v>
              </c:pt>
              <c:pt idx="1952">
                <c:v>45105</c:v>
              </c:pt>
              <c:pt idx="1953">
                <c:v>45106</c:v>
              </c:pt>
              <c:pt idx="1954">
                <c:v>45107</c:v>
              </c:pt>
              <c:pt idx="1955">
                <c:v>45110</c:v>
              </c:pt>
              <c:pt idx="1956">
                <c:v>45111</c:v>
              </c:pt>
              <c:pt idx="1957">
                <c:v>45112</c:v>
              </c:pt>
              <c:pt idx="1958">
                <c:v>45113</c:v>
              </c:pt>
              <c:pt idx="1959">
                <c:v>45114</c:v>
              </c:pt>
              <c:pt idx="1960">
                <c:v>45117</c:v>
              </c:pt>
              <c:pt idx="1961">
                <c:v>45118</c:v>
              </c:pt>
              <c:pt idx="1962">
                <c:v>45119</c:v>
              </c:pt>
              <c:pt idx="1963">
                <c:v>45120</c:v>
              </c:pt>
              <c:pt idx="1964">
                <c:v>45121</c:v>
              </c:pt>
              <c:pt idx="1965">
                <c:v>45124</c:v>
              </c:pt>
              <c:pt idx="1966">
                <c:v>45125</c:v>
              </c:pt>
              <c:pt idx="1967">
                <c:v>45126</c:v>
              </c:pt>
              <c:pt idx="1968">
                <c:v>45127</c:v>
              </c:pt>
              <c:pt idx="1969">
                <c:v>45128</c:v>
              </c:pt>
              <c:pt idx="1970">
                <c:v>45131</c:v>
              </c:pt>
              <c:pt idx="1971">
                <c:v>45132</c:v>
              </c:pt>
              <c:pt idx="1972">
                <c:v>45133</c:v>
              </c:pt>
              <c:pt idx="1973">
                <c:v>45134</c:v>
              </c:pt>
              <c:pt idx="1974">
                <c:v>45135</c:v>
              </c:pt>
              <c:pt idx="1975">
                <c:v>45138</c:v>
              </c:pt>
              <c:pt idx="1976">
                <c:v>45139</c:v>
              </c:pt>
              <c:pt idx="1977">
                <c:v>45140</c:v>
              </c:pt>
              <c:pt idx="1978">
                <c:v>45141</c:v>
              </c:pt>
              <c:pt idx="1979">
                <c:v>45142</c:v>
              </c:pt>
              <c:pt idx="1980">
                <c:v>45145</c:v>
              </c:pt>
              <c:pt idx="1981">
                <c:v>45146</c:v>
              </c:pt>
              <c:pt idx="1982">
                <c:v>45147</c:v>
              </c:pt>
              <c:pt idx="1983">
                <c:v>45148</c:v>
              </c:pt>
              <c:pt idx="1984">
                <c:v>45149</c:v>
              </c:pt>
              <c:pt idx="1985">
                <c:v>45152</c:v>
              </c:pt>
              <c:pt idx="1986">
                <c:v>45153</c:v>
              </c:pt>
              <c:pt idx="1987">
                <c:v>45154</c:v>
              </c:pt>
              <c:pt idx="1988">
                <c:v>45155</c:v>
              </c:pt>
              <c:pt idx="1989">
                <c:v>45156</c:v>
              </c:pt>
              <c:pt idx="1990">
                <c:v>45159</c:v>
              </c:pt>
              <c:pt idx="1991">
                <c:v>45160</c:v>
              </c:pt>
              <c:pt idx="1992">
                <c:v>45161</c:v>
              </c:pt>
              <c:pt idx="1993">
                <c:v>45162</c:v>
              </c:pt>
              <c:pt idx="1994">
                <c:v>45163</c:v>
              </c:pt>
              <c:pt idx="1995">
                <c:v>45166</c:v>
              </c:pt>
              <c:pt idx="1996">
                <c:v>45167</c:v>
              </c:pt>
              <c:pt idx="1997">
                <c:v>45168</c:v>
              </c:pt>
              <c:pt idx="1998">
                <c:v>45169</c:v>
              </c:pt>
              <c:pt idx="1999">
                <c:v>45170</c:v>
              </c:pt>
              <c:pt idx="2000">
                <c:v>45173</c:v>
              </c:pt>
              <c:pt idx="2001">
                <c:v>45174</c:v>
              </c:pt>
              <c:pt idx="2002">
                <c:v>45175</c:v>
              </c:pt>
              <c:pt idx="2003">
                <c:v>45176</c:v>
              </c:pt>
              <c:pt idx="2004">
                <c:v>45177</c:v>
              </c:pt>
              <c:pt idx="2005">
                <c:v>45180</c:v>
              </c:pt>
              <c:pt idx="2006">
                <c:v>45181</c:v>
              </c:pt>
              <c:pt idx="2007">
                <c:v>45182</c:v>
              </c:pt>
              <c:pt idx="2008">
                <c:v>45183</c:v>
              </c:pt>
              <c:pt idx="2009">
                <c:v>45184</c:v>
              </c:pt>
              <c:pt idx="2010">
                <c:v>45187</c:v>
              </c:pt>
              <c:pt idx="2011">
                <c:v>45188</c:v>
              </c:pt>
              <c:pt idx="2012">
                <c:v>45189</c:v>
              </c:pt>
              <c:pt idx="2013">
                <c:v>45190</c:v>
              </c:pt>
              <c:pt idx="2014">
                <c:v>45191</c:v>
              </c:pt>
              <c:pt idx="2015">
                <c:v>45194</c:v>
              </c:pt>
              <c:pt idx="2016">
                <c:v>45195</c:v>
              </c:pt>
              <c:pt idx="2017">
                <c:v>45196</c:v>
              </c:pt>
              <c:pt idx="2018">
                <c:v>45197</c:v>
              </c:pt>
              <c:pt idx="2019">
                <c:v>45198</c:v>
              </c:pt>
              <c:pt idx="2020">
                <c:v>45201</c:v>
              </c:pt>
              <c:pt idx="2021">
                <c:v>45202</c:v>
              </c:pt>
              <c:pt idx="2022">
                <c:v>45203</c:v>
              </c:pt>
              <c:pt idx="2023">
                <c:v>45204</c:v>
              </c:pt>
              <c:pt idx="2024">
                <c:v>45205</c:v>
              </c:pt>
              <c:pt idx="2025">
                <c:v>45208</c:v>
              </c:pt>
              <c:pt idx="2026">
                <c:v>45209</c:v>
              </c:pt>
              <c:pt idx="2027">
                <c:v>45210</c:v>
              </c:pt>
              <c:pt idx="2028">
                <c:v>45211</c:v>
              </c:pt>
              <c:pt idx="2029">
                <c:v>45212</c:v>
              </c:pt>
              <c:pt idx="2030">
                <c:v>45215</c:v>
              </c:pt>
              <c:pt idx="2031">
                <c:v>45216</c:v>
              </c:pt>
              <c:pt idx="2032">
                <c:v>45217</c:v>
              </c:pt>
              <c:pt idx="2033">
                <c:v>45218</c:v>
              </c:pt>
              <c:pt idx="2034">
                <c:v>45219</c:v>
              </c:pt>
              <c:pt idx="2035">
                <c:v>45222</c:v>
              </c:pt>
              <c:pt idx="2036">
                <c:v>45223</c:v>
              </c:pt>
              <c:pt idx="2037">
                <c:v>45224</c:v>
              </c:pt>
              <c:pt idx="2038">
                <c:v>45225</c:v>
              </c:pt>
              <c:pt idx="2039">
                <c:v>45226</c:v>
              </c:pt>
              <c:pt idx="2040">
                <c:v>45229</c:v>
              </c:pt>
              <c:pt idx="2041">
                <c:v>45230</c:v>
              </c:pt>
              <c:pt idx="2042">
                <c:v>45231</c:v>
              </c:pt>
              <c:pt idx="2043">
                <c:v>45232</c:v>
              </c:pt>
              <c:pt idx="2044">
                <c:v>45233</c:v>
              </c:pt>
              <c:pt idx="2045">
                <c:v>45236</c:v>
              </c:pt>
              <c:pt idx="2046">
                <c:v>45237</c:v>
              </c:pt>
              <c:pt idx="2047">
                <c:v>45238</c:v>
              </c:pt>
              <c:pt idx="2048">
                <c:v>45239</c:v>
              </c:pt>
              <c:pt idx="2049">
                <c:v>45240</c:v>
              </c:pt>
              <c:pt idx="2050">
                <c:v>45243</c:v>
              </c:pt>
              <c:pt idx="2051">
                <c:v>45244</c:v>
              </c:pt>
              <c:pt idx="2052">
                <c:v>45245</c:v>
              </c:pt>
              <c:pt idx="2053">
                <c:v>45246</c:v>
              </c:pt>
              <c:pt idx="2054">
                <c:v>45247</c:v>
              </c:pt>
              <c:pt idx="2055">
                <c:v>45250</c:v>
              </c:pt>
              <c:pt idx="2056">
                <c:v>45251</c:v>
              </c:pt>
              <c:pt idx="2057">
                <c:v>45252</c:v>
              </c:pt>
              <c:pt idx="2058">
                <c:v>45253</c:v>
              </c:pt>
              <c:pt idx="2059">
                <c:v>45254</c:v>
              </c:pt>
              <c:pt idx="2060">
                <c:v>45257</c:v>
              </c:pt>
              <c:pt idx="2061">
                <c:v>45258</c:v>
              </c:pt>
              <c:pt idx="2062">
                <c:v>45259</c:v>
              </c:pt>
              <c:pt idx="2063">
                <c:v>45260</c:v>
              </c:pt>
              <c:pt idx="2064">
                <c:v>45261</c:v>
              </c:pt>
              <c:pt idx="2065">
                <c:v>45264</c:v>
              </c:pt>
              <c:pt idx="2066">
                <c:v>45265</c:v>
              </c:pt>
              <c:pt idx="2067">
                <c:v>45266</c:v>
              </c:pt>
              <c:pt idx="2068">
                <c:v>45267</c:v>
              </c:pt>
              <c:pt idx="2069">
                <c:v>45268</c:v>
              </c:pt>
              <c:pt idx="2070">
                <c:v>45271</c:v>
              </c:pt>
              <c:pt idx="2071">
                <c:v>45272</c:v>
              </c:pt>
              <c:pt idx="2072">
                <c:v>45273</c:v>
              </c:pt>
              <c:pt idx="2073">
                <c:v>45274</c:v>
              </c:pt>
              <c:pt idx="2074">
                <c:v>45275</c:v>
              </c:pt>
              <c:pt idx="2075">
                <c:v>45278</c:v>
              </c:pt>
              <c:pt idx="2076">
                <c:v>45279</c:v>
              </c:pt>
              <c:pt idx="2077">
                <c:v>45280</c:v>
              </c:pt>
              <c:pt idx="2078">
                <c:v>45281</c:v>
              </c:pt>
              <c:pt idx="2079">
                <c:v>45282</c:v>
              </c:pt>
              <c:pt idx="2080">
                <c:v>45285</c:v>
              </c:pt>
              <c:pt idx="2081">
                <c:v>45286</c:v>
              </c:pt>
              <c:pt idx="2082">
                <c:v>45287</c:v>
              </c:pt>
              <c:pt idx="2083">
                <c:v>45288</c:v>
              </c:pt>
              <c:pt idx="2084">
                <c:v>45289</c:v>
              </c:pt>
              <c:pt idx="2085">
                <c:v>45292</c:v>
              </c:pt>
              <c:pt idx="2086">
                <c:v>45293</c:v>
              </c:pt>
              <c:pt idx="2087">
                <c:v>45294</c:v>
              </c:pt>
              <c:pt idx="2088">
                <c:v>45295</c:v>
              </c:pt>
              <c:pt idx="2089">
                <c:v>45296</c:v>
              </c:pt>
              <c:pt idx="2090">
                <c:v>45299</c:v>
              </c:pt>
              <c:pt idx="2091">
                <c:v>45300</c:v>
              </c:pt>
              <c:pt idx="2092">
                <c:v>45301</c:v>
              </c:pt>
              <c:pt idx="2093">
                <c:v>45302</c:v>
              </c:pt>
              <c:pt idx="2094">
                <c:v>45303</c:v>
              </c:pt>
              <c:pt idx="2095">
                <c:v>45306</c:v>
              </c:pt>
              <c:pt idx="2096">
                <c:v>45307</c:v>
              </c:pt>
              <c:pt idx="2097">
                <c:v>45308</c:v>
              </c:pt>
              <c:pt idx="2098">
                <c:v>45309</c:v>
              </c:pt>
              <c:pt idx="2099">
                <c:v>45310</c:v>
              </c:pt>
              <c:pt idx="2100">
                <c:v>45313</c:v>
              </c:pt>
              <c:pt idx="2101">
                <c:v>45314</c:v>
              </c:pt>
              <c:pt idx="2102">
                <c:v>45315</c:v>
              </c:pt>
              <c:pt idx="2103">
                <c:v>45316</c:v>
              </c:pt>
              <c:pt idx="2104">
                <c:v>45317</c:v>
              </c:pt>
              <c:pt idx="2105">
                <c:v>45320</c:v>
              </c:pt>
              <c:pt idx="2106">
                <c:v>45321</c:v>
              </c:pt>
              <c:pt idx="2107">
                <c:v>45322</c:v>
              </c:pt>
              <c:pt idx="2108">
                <c:v>45323</c:v>
              </c:pt>
              <c:pt idx="2109">
                <c:v>45324</c:v>
              </c:pt>
              <c:pt idx="2110">
                <c:v>45327</c:v>
              </c:pt>
              <c:pt idx="2111">
                <c:v>45328</c:v>
              </c:pt>
              <c:pt idx="2112">
                <c:v>45329</c:v>
              </c:pt>
              <c:pt idx="2113">
                <c:v>45330</c:v>
              </c:pt>
              <c:pt idx="2114">
                <c:v>45331</c:v>
              </c:pt>
              <c:pt idx="2115">
                <c:v>45334</c:v>
              </c:pt>
              <c:pt idx="2116">
                <c:v>45335</c:v>
              </c:pt>
              <c:pt idx="2117">
                <c:v>45336</c:v>
              </c:pt>
              <c:pt idx="2118">
                <c:v>45337</c:v>
              </c:pt>
              <c:pt idx="2119">
                <c:v>45338</c:v>
              </c:pt>
              <c:pt idx="2120">
                <c:v>45341</c:v>
              </c:pt>
              <c:pt idx="2121">
                <c:v>45342</c:v>
              </c:pt>
              <c:pt idx="2122">
                <c:v>45343</c:v>
              </c:pt>
              <c:pt idx="2123">
                <c:v>45344</c:v>
              </c:pt>
              <c:pt idx="2124">
                <c:v>45345</c:v>
              </c:pt>
              <c:pt idx="2125">
                <c:v>45348</c:v>
              </c:pt>
              <c:pt idx="2126">
                <c:v>45349</c:v>
              </c:pt>
              <c:pt idx="2127">
                <c:v>45350</c:v>
              </c:pt>
              <c:pt idx="2128">
                <c:v>45351</c:v>
              </c:pt>
              <c:pt idx="2129">
                <c:v>45352</c:v>
              </c:pt>
              <c:pt idx="2130">
                <c:v>45355</c:v>
              </c:pt>
              <c:pt idx="2131">
                <c:v>45356</c:v>
              </c:pt>
              <c:pt idx="2132">
                <c:v>45357</c:v>
              </c:pt>
              <c:pt idx="2133">
                <c:v>45358</c:v>
              </c:pt>
              <c:pt idx="2134">
                <c:v>45359</c:v>
              </c:pt>
              <c:pt idx="2135">
                <c:v>45362</c:v>
              </c:pt>
              <c:pt idx="2136">
                <c:v>45363</c:v>
              </c:pt>
              <c:pt idx="2137">
                <c:v>45364</c:v>
              </c:pt>
              <c:pt idx="2138">
                <c:v>45365</c:v>
              </c:pt>
              <c:pt idx="2139">
                <c:v>45366</c:v>
              </c:pt>
              <c:pt idx="2140">
                <c:v>45369</c:v>
              </c:pt>
              <c:pt idx="2141">
                <c:v>45370</c:v>
              </c:pt>
              <c:pt idx="2142">
                <c:v>45371</c:v>
              </c:pt>
              <c:pt idx="2143">
                <c:v>45372</c:v>
              </c:pt>
              <c:pt idx="2144">
                <c:v>45373</c:v>
              </c:pt>
              <c:pt idx="2145">
                <c:v>45376</c:v>
              </c:pt>
              <c:pt idx="2146">
                <c:v>45377</c:v>
              </c:pt>
              <c:pt idx="2147">
                <c:v>45378</c:v>
              </c:pt>
              <c:pt idx="2148">
                <c:v>45379</c:v>
              </c:pt>
              <c:pt idx="2149">
                <c:v>45380</c:v>
              </c:pt>
              <c:pt idx="2150">
                <c:v>45383</c:v>
              </c:pt>
              <c:pt idx="2151">
                <c:v>45384</c:v>
              </c:pt>
              <c:pt idx="2152">
                <c:v>45385</c:v>
              </c:pt>
              <c:pt idx="2153">
                <c:v>45386</c:v>
              </c:pt>
              <c:pt idx="2154">
                <c:v>45387</c:v>
              </c:pt>
              <c:pt idx="2155">
                <c:v>45390</c:v>
              </c:pt>
              <c:pt idx="2156">
                <c:v>45391</c:v>
              </c:pt>
              <c:pt idx="2157">
                <c:v>45392</c:v>
              </c:pt>
              <c:pt idx="2158">
                <c:v>45393</c:v>
              </c:pt>
              <c:pt idx="2159">
                <c:v>45394</c:v>
              </c:pt>
              <c:pt idx="2160">
                <c:v>45397</c:v>
              </c:pt>
              <c:pt idx="2161">
                <c:v>45398</c:v>
              </c:pt>
              <c:pt idx="2162">
                <c:v>45399</c:v>
              </c:pt>
              <c:pt idx="2163">
                <c:v>45400</c:v>
              </c:pt>
              <c:pt idx="2164">
                <c:v>45401</c:v>
              </c:pt>
              <c:pt idx="2165">
                <c:v>45404</c:v>
              </c:pt>
              <c:pt idx="2166">
                <c:v>45405</c:v>
              </c:pt>
              <c:pt idx="2167">
                <c:v>45406</c:v>
              </c:pt>
              <c:pt idx="2168">
                <c:v>45407</c:v>
              </c:pt>
              <c:pt idx="2169">
                <c:v>45408</c:v>
              </c:pt>
              <c:pt idx="2170">
                <c:v>45411</c:v>
              </c:pt>
              <c:pt idx="2171">
                <c:v>45412</c:v>
              </c:pt>
              <c:pt idx="2172">
                <c:v>45413</c:v>
              </c:pt>
              <c:pt idx="2173">
                <c:v>45414</c:v>
              </c:pt>
              <c:pt idx="2174">
                <c:v>45415</c:v>
              </c:pt>
              <c:pt idx="2175">
                <c:v>45418</c:v>
              </c:pt>
              <c:pt idx="2176">
                <c:v>45419</c:v>
              </c:pt>
              <c:pt idx="2177">
                <c:v>45420</c:v>
              </c:pt>
              <c:pt idx="2178">
                <c:v>45421</c:v>
              </c:pt>
              <c:pt idx="2179">
                <c:v>45422</c:v>
              </c:pt>
              <c:pt idx="2180">
                <c:v>45425</c:v>
              </c:pt>
              <c:pt idx="2181">
                <c:v>45426</c:v>
              </c:pt>
              <c:pt idx="2182">
                <c:v>45427</c:v>
              </c:pt>
              <c:pt idx="2183">
                <c:v>45428</c:v>
              </c:pt>
              <c:pt idx="2184">
                <c:v>45429</c:v>
              </c:pt>
              <c:pt idx="2185">
                <c:v>45432</c:v>
              </c:pt>
              <c:pt idx="2186">
                <c:v>45433</c:v>
              </c:pt>
              <c:pt idx="2187">
                <c:v>45434</c:v>
              </c:pt>
              <c:pt idx="2188">
                <c:v>45435</c:v>
              </c:pt>
              <c:pt idx="2189">
                <c:v>45436</c:v>
              </c:pt>
              <c:pt idx="2190">
                <c:v>45439</c:v>
              </c:pt>
              <c:pt idx="2191">
                <c:v>45440</c:v>
              </c:pt>
              <c:pt idx="2192">
                <c:v>45441</c:v>
              </c:pt>
              <c:pt idx="2193">
                <c:v>45442</c:v>
              </c:pt>
              <c:pt idx="2194">
                <c:v>45443</c:v>
              </c:pt>
              <c:pt idx="2195">
                <c:v>45446</c:v>
              </c:pt>
              <c:pt idx="2196">
                <c:v>45447</c:v>
              </c:pt>
              <c:pt idx="2197">
                <c:v>45448</c:v>
              </c:pt>
              <c:pt idx="2198">
                <c:v>45449</c:v>
              </c:pt>
              <c:pt idx="2199">
                <c:v>45450</c:v>
              </c:pt>
              <c:pt idx="2200">
                <c:v>45453</c:v>
              </c:pt>
              <c:pt idx="2201">
                <c:v>45454</c:v>
              </c:pt>
              <c:pt idx="2202">
                <c:v>45455</c:v>
              </c:pt>
              <c:pt idx="2203">
                <c:v>45456</c:v>
              </c:pt>
              <c:pt idx="2204">
                <c:v>45457</c:v>
              </c:pt>
              <c:pt idx="2205">
                <c:v>45460</c:v>
              </c:pt>
              <c:pt idx="2206">
                <c:v>45461</c:v>
              </c:pt>
              <c:pt idx="2207">
                <c:v>45462</c:v>
              </c:pt>
              <c:pt idx="2208">
                <c:v>45463</c:v>
              </c:pt>
              <c:pt idx="2209">
                <c:v>45464</c:v>
              </c:pt>
              <c:pt idx="2210">
                <c:v>45467</c:v>
              </c:pt>
              <c:pt idx="2211">
                <c:v>45468</c:v>
              </c:pt>
              <c:pt idx="2212">
                <c:v>45469</c:v>
              </c:pt>
              <c:pt idx="2213">
                <c:v>45470</c:v>
              </c:pt>
              <c:pt idx="2214">
                <c:v>45471</c:v>
              </c:pt>
              <c:pt idx="2215">
                <c:v>45474</c:v>
              </c:pt>
              <c:pt idx="2216">
                <c:v>45475</c:v>
              </c:pt>
              <c:pt idx="2217">
                <c:v>45476</c:v>
              </c:pt>
              <c:pt idx="2218">
                <c:v>45477</c:v>
              </c:pt>
              <c:pt idx="2219">
                <c:v>45478</c:v>
              </c:pt>
              <c:pt idx="2220">
                <c:v>45481</c:v>
              </c:pt>
              <c:pt idx="2221">
                <c:v>45482</c:v>
              </c:pt>
              <c:pt idx="2222">
                <c:v>45483</c:v>
              </c:pt>
              <c:pt idx="2223">
                <c:v>45484</c:v>
              </c:pt>
              <c:pt idx="2224">
                <c:v>45485</c:v>
              </c:pt>
              <c:pt idx="2225">
                <c:v>45488</c:v>
              </c:pt>
              <c:pt idx="2226">
                <c:v>45489</c:v>
              </c:pt>
              <c:pt idx="2227">
                <c:v>45490</c:v>
              </c:pt>
              <c:pt idx="2228">
                <c:v>45491</c:v>
              </c:pt>
              <c:pt idx="2229">
                <c:v>45492</c:v>
              </c:pt>
              <c:pt idx="2230">
                <c:v>45495</c:v>
              </c:pt>
              <c:pt idx="2231">
                <c:v>45496</c:v>
              </c:pt>
              <c:pt idx="2232">
                <c:v>45497</c:v>
              </c:pt>
              <c:pt idx="2233">
                <c:v>45498</c:v>
              </c:pt>
              <c:pt idx="2234">
                <c:v>45499</c:v>
              </c:pt>
              <c:pt idx="2235">
                <c:v>45502</c:v>
              </c:pt>
              <c:pt idx="2236">
                <c:v>45503</c:v>
              </c:pt>
              <c:pt idx="2237">
                <c:v>45504</c:v>
              </c:pt>
              <c:pt idx="2238">
                <c:v>45505</c:v>
              </c:pt>
              <c:pt idx="2239">
                <c:v>45506</c:v>
              </c:pt>
              <c:pt idx="2240">
                <c:v>45509</c:v>
              </c:pt>
              <c:pt idx="2241">
                <c:v>45510</c:v>
              </c:pt>
              <c:pt idx="2242">
                <c:v>45511</c:v>
              </c:pt>
              <c:pt idx="2243">
                <c:v>45512</c:v>
              </c:pt>
              <c:pt idx="2244">
                <c:v>45513</c:v>
              </c:pt>
              <c:pt idx="2245">
                <c:v>45516</c:v>
              </c:pt>
              <c:pt idx="2246">
                <c:v>45517</c:v>
              </c:pt>
              <c:pt idx="2247">
                <c:v>45518</c:v>
              </c:pt>
              <c:pt idx="2248">
                <c:v>45519</c:v>
              </c:pt>
              <c:pt idx="2249">
                <c:v>45520</c:v>
              </c:pt>
              <c:pt idx="2250">
                <c:v>45523</c:v>
              </c:pt>
              <c:pt idx="2251">
                <c:v>45524</c:v>
              </c:pt>
              <c:pt idx="2252">
                <c:v>45525</c:v>
              </c:pt>
              <c:pt idx="2253">
                <c:v>45526</c:v>
              </c:pt>
              <c:pt idx="2254">
                <c:v>45527</c:v>
              </c:pt>
              <c:pt idx="2255">
                <c:v>45530</c:v>
              </c:pt>
              <c:pt idx="2256">
                <c:v>45531</c:v>
              </c:pt>
              <c:pt idx="2257">
                <c:v>45532</c:v>
              </c:pt>
              <c:pt idx="2258">
                <c:v>45533</c:v>
              </c:pt>
              <c:pt idx="2259">
                <c:v>45534</c:v>
              </c:pt>
              <c:pt idx="2260">
                <c:v>45537</c:v>
              </c:pt>
              <c:pt idx="2261">
                <c:v>45538</c:v>
              </c:pt>
              <c:pt idx="2262">
                <c:v>45539</c:v>
              </c:pt>
              <c:pt idx="2263">
                <c:v>45540</c:v>
              </c:pt>
              <c:pt idx="2264">
                <c:v>45541</c:v>
              </c:pt>
              <c:pt idx="2265">
                <c:v>45544</c:v>
              </c:pt>
              <c:pt idx="2266">
                <c:v>45545</c:v>
              </c:pt>
              <c:pt idx="2267">
                <c:v>45546</c:v>
              </c:pt>
              <c:pt idx="2268">
                <c:v>45547</c:v>
              </c:pt>
              <c:pt idx="2269">
                <c:v>45548</c:v>
              </c:pt>
              <c:pt idx="2270">
                <c:v>45551</c:v>
              </c:pt>
              <c:pt idx="2271">
                <c:v>45552</c:v>
              </c:pt>
              <c:pt idx="2272">
                <c:v>45553</c:v>
              </c:pt>
              <c:pt idx="2273">
                <c:v>45554</c:v>
              </c:pt>
              <c:pt idx="2274">
                <c:v>45555</c:v>
              </c:pt>
              <c:pt idx="2275">
                <c:v>45558</c:v>
              </c:pt>
              <c:pt idx="2276">
                <c:v>45559</c:v>
              </c:pt>
              <c:pt idx="2277">
                <c:v>45560</c:v>
              </c:pt>
              <c:pt idx="2278">
                <c:v>45561</c:v>
              </c:pt>
              <c:pt idx="2279">
                <c:v>45562</c:v>
              </c:pt>
              <c:pt idx="2280">
                <c:v>45565</c:v>
              </c:pt>
              <c:pt idx="2281">
                <c:v>45566</c:v>
              </c:pt>
              <c:pt idx="2282">
                <c:v>45567</c:v>
              </c:pt>
              <c:pt idx="2283">
                <c:v>45568</c:v>
              </c:pt>
              <c:pt idx="2284">
                <c:v>45569</c:v>
              </c:pt>
              <c:pt idx="2285">
                <c:v>45572</c:v>
              </c:pt>
              <c:pt idx="2286">
                <c:v>45573</c:v>
              </c:pt>
              <c:pt idx="2287">
                <c:v>45574</c:v>
              </c:pt>
              <c:pt idx="2288">
                <c:v>45575</c:v>
              </c:pt>
              <c:pt idx="2289">
                <c:v>45576</c:v>
              </c:pt>
              <c:pt idx="2290">
                <c:v>45579</c:v>
              </c:pt>
              <c:pt idx="2291">
                <c:v>45580</c:v>
              </c:pt>
              <c:pt idx="2292">
                <c:v>45581</c:v>
              </c:pt>
              <c:pt idx="2293">
                <c:v>45582</c:v>
              </c:pt>
              <c:pt idx="2294">
                <c:v>45583</c:v>
              </c:pt>
              <c:pt idx="2295">
                <c:v>45586</c:v>
              </c:pt>
              <c:pt idx="2296">
                <c:v>45587</c:v>
              </c:pt>
              <c:pt idx="2297">
                <c:v>45588</c:v>
              </c:pt>
              <c:pt idx="2298">
                <c:v>45589</c:v>
              </c:pt>
              <c:pt idx="2299">
                <c:v>45590</c:v>
              </c:pt>
              <c:pt idx="2300">
                <c:v>45593</c:v>
              </c:pt>
              <c:pt idx="2301">
                <c:v>45594</c:v>
              </c:pt>
              <c:pt idx="2302">
                <c:v>45595</c:v>
              </c:pt>
              <c:pt idx="2303">
                <c:v>45596</c:v>
              </c:pt>
              <c:pt idx="2304">
                <c:v>45597</c:v>
              </c:pt>
              <c:pt idx="2305">
                <c:v>45600</c:v>
              </c:pt>
              <c:pt idx="2306">
                <c:v>45601</c:v>
              </c:pt>
              <c:pt idx="2307">
                <c:v>45602</c:v>
              </c:pt>
              <c:pt idx="2308">
                <c:v>45603</c:v>
              </c:pt>
              <c:pt idx="2309">
                <c:v>45604</c:v>
              </c:pt>
              <c:pt idx="2310">
                <c:v>45607</c:v>
              </c:pt>
              <c:pt idx="2311">
                <c:v>45608</c:v>
              </c:pt>
              <c:pt idx="2312">
                <c:v>45609</c:v>
              </c:pt>
              <c:pt idx="2313">
                <c:v>45610</c:v>
              </c:pt>
              <c:pt idx="2314">
                <c:v>45611</c:v>
              </c:pt>
              <c:pt idx="2315">
                <c:v>45614</c:v>
              </c:pt>
              <c:pt idx="2316">
                <c:v>45615</c:v>
              </c:pt>
              <c:pt idx="2317">
                <c:v>45616</c:v>
              </c:pt>
              <c:pt idx="2318">
                <c:v>45617</c:v>
              </c:pt>
              <c:pt idx="2319">
                <c:v>45618</c:v>
              </c:pt>
              <c:pt idx="2320">
                <c:v>45621</c:v>
              </c:pt>
              <c:pt idx="2321">
                <c:v>45622</c:v>
              </c:pt>
              <c:pt idx="2322">
                <c:v>45623</c:v>
              </c:pt>
              <c:pt idx="2323">
                <c:v>45624</c:v>
              </c:pt>
              <c:pt idx="2324">
                <c:v>45625</c:v>
              </c:pt>
              <c:pt idx="2325">
                <c:v>45628</c:v>
              </c:pt>
              <c:pt idx="2326">
                <c:v>45629</c:v>
              </c:pt>
              <c:pt idx="2327">
                <c:v>45630</c:v>
              </c:pt>
              <c:pt idx="2328">
                <c:v>45631</c:v>
              </c:pt>
              <c:pt idx="2329">
                <c:v>45632</c:v>
              </c:pt>
              <c:pt idx="2330">
                <c:v>45635</c:v>
              </c:pt>
              <c:pt idx="2331">
                <c:v>45636</c:v>
              </c:pt>
              <c:pt idx="2332">
                <c:v>45637</c:v>
              </c:pt>
              <c:pt idx="2333">
                <c:v>45638</c:v>
              </c:pt>
              <c:pt idx="2334">
                <c:v>45639</c:v>
              </c:pt>
              <c:pt idx="2335">
                <c:v>45642</c:v>
              </c:pt>
              <c:pt idx="2336">
                <c:v>45643</c:v>
              </c:pt>
              <c:pt idx="2337">
                <c:v>45644</c:v>
              </c:pt>
              <c:pt idx="2338">
                <c:v>45645</c:v>
              </c:pt>
              <c:pt idx="2339">
                <c:v>45646</c:v>
              </c:pt>
              <c:pt idx="2340">
                <c:v>45649</c:v>
              </c:pt>
              <c:pt idx="2341">
                <c:v>45650</c:v>
              </c:pt>
              <c:pt idx="2342">
                <c:v>45651</c:v>
              </c:pt>
              <c:pt idx="2343">
                <c:v>45652</c:v>
              </c:pt>
              <c:pt idx="2344">
                <c:v>45653</c:v>
              </c:pt>
              <c:pt idx="2345">
                <c:v>45656</c:v>
              </c:pt>
              <c:pt idx="2346">
                <c:v>45657</c:v>
              </c:pt>
              <c:pt idx="2347">
                <c:v>45658</c:v>
              </c:pt>
              <c:pt idx="2348">
                <c:v>45659</c:v>
              </c:pt>
              <c:pt idx="2349">
                <c:v>45660</c:v>
              </c:pt>
              <c:pt idx="2350">
                <c:v>45663</c:v>
              </c:pt>
              <c:pt idx="2351">
                <c:v>45664</c:v>
              </c:pt>
              <c:pt idx="2352">
                <c:v>45665</c:v>
              </c:pt>
              <c:pt idx="2353">
                <c:v>45666</c:v>
              </c:pt>
              <c:pt idx="2354">
                <c:v>45667</c:v>
              </c:pt>
              <c:pt idx="2355">
                <c:v>45670</c:v>
              </c:pt>
              <c:pt idx="2356">
                <c:v>45671</c:v>
              </c:pt>
              <c:pt idx="2357">
                <c:v>45672</c:v>
              </c:pt>
              <c:pt idx="2358">
                <c:v>45673</c:v>
              </c:pt>
              <c:pt idx="2359">
                <c:v>45674</c:v>
              </c:pt>
              <c:pt idx="2360">
                <c:v>45677</c:v>
              </c:pt>
              <c:pt idx="2361">
                <c:v>45678</c:v>
              </c:pt>
              <c:pt idx="2362">
                <c:v>45679</c:v>
              </c:pt>
              <c:pt idx="2363">
                <c:v>45680</c:v>
              </c:pt>
              <c:pt idx="2364">
                <c:v>45681</c:v>
              </c:pt>
              <c:pt idx="2365">
                <c:v>45684</c:v>
              </c:pt>
              <c:pt idx="2366">
                <c:v>45685</c:v>
              </c:pt>
              <c:pt idx="2367">
                <c:v>45686</c:v>
              </c:pt>
              <c:pt idx="2368">
                <c:v>45687</c:v>
              </c:pt>
              <c:pt idx="2369">
                <c:v>45688</c:v>
              </c:pt>
              <c:pt idx="2370">
                <c:v>45691</c:v>
              </c:pt>
              <c:pt idx="2371">
                <c:v>45692</c:v>
              </c:pt>
              <c:pt idx="2372">
                <c:v>45693</c:v>
              </c:pt>
              <c:pt idx="2373">
                <c:v>45694</c:v>
              </c:pt>
              <c:pt idx="2374">
                <c:v>45695</c:v>
              </c:pt>
              <c:pt idx="2375">
                <c:v>45698</c:v>
              </c:pt>
              <c:pt idx="2376">
                <c:v>45699</c:v>
              </c:pt>
              <c:pt idx="2377">
                <c:v>45700</c:v>
              </c:pt>
              <c:pt idx="2378">
                <c:v>45701</c:v>
              </c:pt>
              <c:pt idx="2379">
                <c:v>45702</c:v>
              </c:pt>
              <c:pt idx="2380">
                <c:v>45705</c:v>
              </c:pt>
              <c:pt idx="2381">
                <c:v>45706</c:v>
              </c:pt>
              <c:pt idx="2382">
                <c:v>45707</c:v>
              </c:pt>
              <c:pt idx="2383">
                <c:v>45708</c:v>
              </c:pt>
              <c:pt idx="2384">
                <c:v>45709</c:v>
              </c:pt>
              <c:pt idx="2385">
                <c:v>45712</c:v>
              </c:pt>
              <c:pt idx="2386">
                <c:v>45713</c:v>
              </c:pt>
              <c:pt idx="2387">
                <c:v>45714</c:v>
              </c:pt>
              <c:pt idx="2388">
                <c:v>45715</c:v>
              </c:pt>
              <c:pt idx="2389">
                <c:v>45716</c:v>
              </c:pt>
              <c:pt idx="2390">
                <c:v>45719</c:v>
              </c:pt>
              <c:pt idx="2391">
                <c:v>45720</c:v>
              </c:pt>
              <c:pt idx="2392">
                <c:v>45721</c:v>
              </c:pt>
              <c:pt idx="2393">
                <c:v>45722</c:v>
              </c:pt>
              <c:pt idx="2394">
                <c:v>45723</c:v>
              </c:pt>
              <c:pt idx="2395">
                <c:v>45726</c:v>
              </c:pt>
              <c:pt idx="2396">
                <c:v>45727</c:v>
              </c:pt>
              <c:pt idx="2397">
                <c:v>45728</c:v>
              </c:pt>
              <c:pt idx="2398">
                <c:v>45729</c:v>
              </c:pt>
              <c:pt idx="2399">
                <c:v>45730</c:v>
              </c:pt>
              <c:pt idx="2400">
                <c:v>45733</c:v>
              </c:pt>
              <c:pt idx="2401">
                <c:v>45734</c:v>
              </c:pt>
              <c:pt idx="2402">
                <c:v>45735</c:v>
              </c:pt>
              <c:pt idx="2403">
                <c:v>45736</c:v>
              </c:pt>
              <c:pt idx="2404">
                <c:v>45737</c:v>
              </c:pt>
              <c:pt idx="2405">
                <c:v>45740</c:v>
              </c:pt>
              <c:pt idx="2406">
                <c:v>45741</c:v>
              </c:pt>
              <c:pt idx="2407">
                <c:v>45742</c:v>
              </c:pt>
              <c:pt idx="2408">
                <c:v>45743</c:v>
              </c:pt>
              <c:pt idx="2409">
                <c:v>45744</c:v>
              </c:pt>
              <c:pt idx="2410">
                <c:v>45747</c:v>
              </c:pt>
              <c:pt idx="2411">
                <c:v>45748</c:v>
              </c:pt>
              <c:pt idx="2412">
                <c:v>45749</c:v>
              </c:pt>
              <c:pt idx="2413">
                <c:v>45750</c:v>
              </c:pt>
              <c:pt idx="2414">
                <c:v>45751</c:v>
              </c:pt>
              <c:pt idx="2415">
                <c:v>45754</c:v>
              </c:pt>
              <c:pt idx="2416">
                <c:v>45755</c:v>
              </c:pt>
              <c:pt idx="2417">
                <c:v>45756</c:v>
              </c:pt>
              <c:pt idx="2418">
                <c:v>45757</c:v>
              </c:pt>
              <c:pt idx="2419">
                <c:v>45758</c:v>
              </c:pt>
              <c:pt idx="2420">
                <c:v>45761</c:v>
              </c:pt>
              <c:pt idx="2421">
                <c:v>45762</c:v>
              </c:pt>
              <c:pt idx="2422">
                <c:v>45763</c:v>
              </c:pt>
              <c:pt idx="2423">
                <c:v>45764</c:v>
              </c:pt>
              <c:pt idx="2424">
                <c:v>45765</c:v>
              </c:pt>
              <c:pt idx="2425">
                <c:v>45768</c:v>
              </c:pt>
              <c:pt idx="2426">
                <c:v>45769</c:v>
              </c:pt>
              <c:pt idx="2427">
                <c:v>45770</c:v>
              </c:pt>
              <c:pt idx="2428">
                <c:v>45771</c:v>
              </c:pt>
              <c:pt idx="2429">
                <c:v>45772</c:v>
              </c:pt>
              <c:pt idx="2430">
                <c:v>45775</c:v>
              </c:pt>
              <c:pt idx="2431">
                <c:v>45776</c:v>
              </c:pt>
              <c:pt idx="2432">
                <c:v>45777</c:v>
              </c:pt>
              <c:pt idx="2433">
                <c:v>45778</c:v>
              </c:pt>
              <c:pt idx="2434">
                <c:v>45779</c:v>
              </c:pt>
              <c:pt idx="2435">
                <c:v>45782</c:v>
              </c:pt>
              <c:pt idx="2436">
                <c:v>45783</c:v>
              </c:pt>
              <c:pt idx="2437">
                <c:v>45784</c:v>
              </c:pt>
              <c:pt idx="2438">
                <c:v>45785</c:v>
              </c:pt>
              <c:pt idx="2439">
                <c:v>45786</c:v>
              </c:pt>
              <c:pt idx="2440">
                <c:v>45789</c:v>
              </c:pt>
              <c:pt idx="2441">
                <c:v>45790</c:v>
              </c:pt>
              <c:pt idx="2442">
                <c:v>45791</c:v>
              </c:pt>
              <c:pt idx="2443">
                <c:v>45792</c:v>
              </c:pt>
              <c:pt idx="2444">
                <c:v>45793</c:v>
              </c:pt>
              <c:pt idx="2445">
                <c:v>45796</c:v>
              </c:pt>
              <c:pt idx="2446">
                <c:v>45797</c:v>
              </c:pt>
              <c:pt idx="2447">
                <c:v>45798</c:v>
              </c:pt>
              <c:pt idx="2448">
                <c:v>45799</c:v>
              </c:pt>
              <c:pt idx="2449">
                <c:v>45800</c:v>
              </c:pt>
              <c:pt idx="2450">
                <c:v>45803</c:v>
              </c:pt>
              <c:pt idx="2451">
                <c:v>45804</c:v>
              </c:pt>
              <c:pt idx="2452">
                <c:v>45805</c:v>
              </c:pt>
              <c:pt idx="2453">
                <c:v>45806</c:v>
              </c:pt>
              <c:pt idx="2454">
                <c:v>45807</c:v>
              </c:pt>
              <c:pt idx="2455">
                <c:v>45810</c:v>
              </c:pt>
              <c:pt idx="2456">
                <c:v>45811</c:v>
              </c:pt>
              <c:pt idx="2457">
                <c:v>45812</c:v>
              </c:pt>
              <c:pt idx="2458">
                <c:v>45813</c:v>
              </c:pt>
              <c:pt idx="2459">
                <c:v>45814</c:v>
              </c:pt>
              <c:pt idx="2460">
                <c:v>45817</c:v>
              </c:pt>
              <c:pt idx="2461">
                <c:v>45818</c:v>
              </c:pt>
              <c:pt idx="2462">
                <c:v>45819</c:v>
              </c:pt>
              <c:pt idx="2463">
                <c:v>45820</c:v>
              </c:pt>
              <c:pt idx="2464">
                <c:v>45821</c:v>
              </c:pt>
              <c:pt idx="2465">
                <c:v>45824</c:v>
              </c:pt>
              <c:pt idx="2466">
                <c:v>45825</c:v>
              </c:pt>
              <c:pt idx="2467">
                <c:v>45826</c:v>
              </c:pt>
              <c:pt idx="2468">
                <c:v>45827</c:v>
              </c:pt>
              <c:pt idx="2469">
                <c:v>45828</c:v>
              </c:pt>
              <c:pt idx="2470">
                <c:v>45831</c:v>
              </c:pt>
              <c:pt idx="2471">
                <c:v>45832</c:v>
              </c:pt>
              <c:pt idx="2472">
                <c:v>45833</c:v>
              </c:pt>
              <c:pt idx="2473">
                <c:v>45834</c:v>
              </c:pt>
              <c:pt idx="2474">
                <c:v>45835</c:v>
              </c:pt>
              <c:pt idx="2475">
                <c:v>45838</c:v>
              </c:pt>
              <c:pt idx="2476">
                <c:v>45839</c:v>
              </c:pt>
              <c:pt idx="2477">
                <c:v>45840</c:v>
              </c:pt>
              <c:pt idx="2478">
                <c:v>45841</c:v>
              </c:pt>
              <c:pt idx="2479">
                <c:v>45842</c:v>
              </c:pt>
              <c:pt idx="2480">
                <c:v>45845</c:v>
              </c:pt>
              <c:pt idx="2481">
                <c:v>45846</c:v>
              </c:pt>
              <c:pt idx="2482">
                <c:v>45847</c:v>
              </c:pt>
              <c:pt idx="2483">
                <c:v>45848</c:v>
              </c:pt>
              <c:pt idx="2484">
                <c:v>45849</c:v>
              </c:pt>
              <c:pt idx="2485">
                <c:v>45852</c:v>
              </c:pt>
              <c:pt idx="2486">
                <c:v>45853</c:v>
              </c:pt>
              <c:pt idx="2487">
                <c:v>45854</c:v>
              </c:pt>
              <c:pt idx="2488">
                <c:v>45855</c:v>
              </c:pt>
              <c:pt idx="2489">
                <c:v>45856</c:v>
              </c:pt>
              <c:pt idx="2490">
                <c:v>45859</c:v>
              </c:pt>
              <c:pt idx="2491">
                <c:v>45860</c:v>
              </c:pt>
              <c:pt idx="2492">
                <c:v>45861</c:v>
              </c:pt>
              <c:pt idx="2493">
                <c:v>45862</c:v>
              </c:pt>
              <c:pt idx="2494">
                <c:v>45863</c:v>
              </c:pt>
              <c:pt idx="2495">
                <c:v>45866</c:v>
              </c:pt>
              <c:pt idx="2496">
                <c:v>45867</c:v>
              </c:pt>
              <c:pt idx="2497">
                <c:v>45868</c:v>
              </c:pt>
              <c:pt idx="2498">
                <c:v>45869</c:v>
              </c:pt>
              <c:pt idx="2499">
                <c:v>45870</c:v>
              </c:pt>
              <c:pt idx="2500">
                <c:v>45873</c:v>
              </c:pt>
              <c:pt idx="2501">
                <c:v>45874</c:v>
              </c:pt>
              <c:pt idx="2502">
                <c:v>45875</c:v>
              </c:pt>
              <c:pt idx="2503">
                <c:v>45876</c:v>
              </c:pt>
              <c:pt idx="2504">
                <c:v>45877</c:v>
              </c:pt>
              <c:pt idx="2505">
                <c:v>45880</c:v>
              </c:pt>
              <c:pt idx="2506">
                <c:v>45881</c:v>
              </c:pt>
              <c:pt idx="2507">
                <c:v>45882</c:v>
              </c:pt>
              <c:pt idx="2508">
                <c:v>45883</c:v>
              </c:pt>
              <c:pt idx="2509">
                <c:v>45884</c:v>
              </c:pt>
              <c:pt idx="2510">
                <c:v>45887</c:v>
              </c:pt>
              <c:pt idx="2511">
                <c:v>45888</c:v>
              </c:pt>
              <c:pt idx="2512">
                <c:v>45889</c:v>
              </c:pt>
              <c:pt idx="2513">
                <c:v>45890</c:v>
              </c:pt>
              <c:pt idx="2514">
                <c:v>45891</c:v>
              </c:pt>
              <c:pt idx="2515">
                <c:v>45894</c:v>
              </c:pt>
              <c:pt idx="2516">
                <c:v>45895</c:v>
              </c:pt>
              <c:pt idx="2517">
                <c:v>45896</c:v>
              </c:pt>
              <c:pt idx="2518">
                <c:v>45897</c:v>
              </c:pt>
              <c:pt idx="2519">
                <c:v>45898</c:v>
              </c:pt>
              <c:pt idx="2520">
                <c:v>45901</c:v>
              </c:pt>
              <c:pt idx="2521">
                <c:v>45902</c:v>
              </c:pt>
              <c:pt idx="2522">
                <c:v>45903</c:v>
              </c:pt>
              <c:pt idx="2523">
                <c:v>45904</c:v>
              </c:pt>
              <c:pt idx="2524">
                <c:v>45905</c:v>
              </c:pt>
              <c:pt idx="2525">
                <c:v>45908</c:v>
              </c:pt>
              <c:pt idx="2526">
                <c:v>45909</c:v>
              </c:pt>
              <c:pt idx="2527">
                <c:v>45910</c:v>
              </c:pt>
              <c:pt idx="2528">
                <c:v>45911</c:v>
              </c:pt>
              <c:pt idx="2529">
                <c:v>45912</c:v>
              </c:pt>
              <c:pt idx="2530">
                <c:v>45915</c:v>
              </c:pt>
              <c:pt idx="2531">
                <c:v>45916</c:v>
              </c:pt>
              <c:pt idx="2532">
                <c:v>45917</c:v>
              </c:pt>
              <c:pt idx="2533">
                <c:v>45918</c:v>
              </c:pt>
              <c:pt idx="2534">
                <c:v>45919</c:v>
              </c:pt>
              <c:pt idx="2535">
                <c:v>45922</c:v>
              </c:pt>
              <c:pt idx="2536">
                <c:v>45923</c:v>
              </c:pt>
              <c:pt idx="2537">
                <c:v>45924</c:v>
              </c:pt>
              <c:pt idx="2538">
                <c:v>45925</c:v>
              </c:pt>
              <c:pt idx="2539">
                <c:v>45926</c:v>
              </c:pt>
              <c:pt idx="2540">
                <c:v>45929</c:v>
              </c:pt>
              <c:pt idx="2541">
                <c:v>45930</c:v>
              </c:pt>
              <c:pt idx="2542">
                <c:v>45931</c:v>
              </c:pt>
              <c:pt idx="2543">
                <c:v>45932</c:v>
              </c:pt>
              <c:pt idx="2544">
                <c:v>45933</c:v>
              </c:pt>
              <c:pt idx="2545">
                <c:v>45936</c:v>
              </c:pt>
              <c:pt idx="2546">
                <c:v>45937</c:v>
              </c:pt>
              <c:pt idx="2547">
                <c:v>45938</c:v>
              </c:pt>
              <c:pt idx="2548">
                <c:v>45939</c:v>
              </c:pt>
              <c:pt idx="2549">
                <c:v>45940</c:v>
              </c:pt>
              <c:pt idx="2550">
                <c:v>45943</c:v>
              </c:pt>
              <c:pt idx="2551">
                <c:v>45944</c:v>
              </c:pt>
              <c:pt idx="2552">
                <c:v>45945</c:v>
              </c:pt>
              <c:pt idx="2553">
                <c:v>45946</c:v>
              </c:pt>
              <c:pt idx="2554">
                <c:v>45947</c:v>
              </c:pt>
              <c:pt idx="2555">
                <c:v>45950</c:v>
              </c:pt>
              <c:pt idx="2556">
                <c:v>45951</c:v>
              </c:pt>
              <c:pt idx="2557">
                <c:v>45952</c:v>
              </c:pt>
              <c:pt idx="2558">
                <c:v>45953</c:v>
              </c:pt>
              <c:pt idx="2559">
                <c:v>45954</c:v>
              </c:pt>
              <c:pt idx="2560">
                <c:v>45957</c:v>
              </c:pt>
              <c:pt idx="2561">
                <c:v>45958</c:v>
              </c:pt>
              <c:pt idx="2562">
                <c:v>45959</c:v>
              </c:pt>
              <c:pt idx="2563">
                <c:v>45960</c:v>
              </c:pt>
              <c:pt idx="2564">
                <c:v>45961</c:v>
              </c:pt>
              <c:pt idx="2565">
                <c:v>45964</c:v>
              </c:pt>
              <c:pt idx="2566">
                <c:v>45965</c:v>
              </c:pt>
              <c:pt idx="2567">
                <c:v>45966</c:v>
              </c:pt>
              <c:pt idx="2568">
                <c:v>45967</c:v>
              </c:pt>
              <c:pt idx="2569">
                <c:v>45968</c:v>
              </c:pt>
              <c:pt idx="2570">
                <c:v>45971</c:v>
              </c:pt>
              <c:pt idx="2571">
                <c:v>45972</c:v>
              </c:pt>
              <c:pt idx="2572">
                <c:v>45973</c:v>
              </c:pt>
              <c:pt idx="2573">
                <c:v>45974</c:v>
              </c:pt>
              <c:pt idx="2574">
                <c:v>45975</c:v>
              </c:pt>
              <c:pt idx="2575">
                <c:v>45978</c:v>
              </c:pt>
              <c:pt idx="2576">
                <c:v>45979</c:v>
              </c:pt>
              <c:pt idx="2577">
                <c:v>45980</c:v>
              </c:pt>
              <c:pt idx="2578">
                <c:v>45981</c:v>
              </c:pt>
              <c:pt idx="2579">
                <c:v>45982</c:v>
              </c:pt>
              <c:pt idx="2580">
                <c:v>45985</c:v>
              </c:pt>
              <c:pt idx="2581">
                <c:v>45986</c:v>
              </c:pt>
              <c:pt idx="2582">
                <c:v>45987</c:v>
              </c:pt>
              <c:pt idx="2583">
                <c:v>45988</c:v>
              </c:pt>
              <c:pt idx="2584">
                <c:v>45989</c:v>
              </c:pt>
              <c:pt idx="2585">
                <c:v>45992</c:v>
              </c:pt>
              <c:pt idx="2586">
                <c:v>45993</c:v>
              </c:pt>
              <c:pt idx="2587">
                <c:v>45994</c:v>
              </c:pt>
              <c:pt idx="2588">
                <c:v>45995</c:v>
              </c:pt>
              <c:pt idx="2589">
                <c:v>45996</c:v>
              </c:pt>
              <c:pt idx="2590">
                <c:v>45999</c:v>
              </c:pt>
              <c:pt idx="2591">
                <c:v>46000</c:v>
              </c:pt>
              <c:pt idx="2592">
                <c:v>46001</c:v>
              </c:pt>
              <c:pt idx="2593">
                <c:v>46002</c:v>
              </c:pt>
              <c:pt idx="2594">
                <c:v>46003</c:v>
              </c:pt>
              <c:pt idx="2595">
                <c:v>46006</c:v>
              </c:pt>
              <c:pt idx="2596">
                <c:v>46007</c:v>
              </c:pt>
              <c:pt idx="2597">
                <c:v>46008</c:v>
              </c:pt>
              <c:pt idx="2598">
                <c:v>46009</c:v>
              </c:pt>
              <c:pt idx="2599">
                <c:v>46010</c:v>
              </c:pt>
              <c:pt idx="2600">
                <c:v>46013</c:v>
              </c:pt>
              <c:pt idx="2601">
                <c:v>46014</c:v>
              </c:pt>
              <c:pt idx="2602">
                <c:v>46015</c:v>
              </c:pt>
              <c:pt idx="2603">
                <c:v>46016</c:v>
              </c:pt>
              <c:pt idx="2604">
                <c:v>46017</c:v>
              </c:pt>
              <c:pt idx="2605">
                <c:v>46020</c:v>
              </c:pt>
              <c:pt idx="2606">
                <c:v>46021</c:v>
              </c:pt>
              <c:pt idx="2607">
                <c:v>46022</c:v>
              </c:pt>
              <c:pt idx="2608">
                <c:v>46023</c:v>
              </c:pt>
              <c:pt idx="2609">
                <c:v>46024</c:v>
              </c:pt>
            </c:numLit>
          </c:cat>
          <c:val>
            <c:numLit>
              <c:formatCode>General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5000000000000001E-2</c:v>
              </c:pt>
              <c:pt idx="249">
                <c:v>2.5000000000000001E-2</c:v>
              </c:pt>
              <c:pt idx="250">
                <c:v>2.5000000000000001E-2</c:v>
              </c:pt>
              <c:pt idx="251">
                <c:v>2.5000000000000001E-2</c:v>
              </c:pt>
              <c:pt idx="252">
                <c:v>2.5000000000000001E-2</c:v>
              </c:pt>
              <c:pt idx="253">
                <c:v>2.5000000000000001E-2</c:v>
              </c:pt>
              <c:pt idx="254">
                <c:v>2.5000000000000001E-2</c:v>
              </c:pt>
              <c:pt idx="255">
                <c:v>2.5000000000000001E-2</c:v>
              </c:pt>
              <c:pt idx="256">
                <c:v>2.5000000000000001E-2</c:v>
              </c:pt>
              <c:pt idx="257">
                <c:v>2.5000000000000001E-2</c:v>
              </c:pt>
              <c:pt idx="258">
                <c:v>2.5000000000000001E-2</c:v>
              </c:pt>
              <c:pt idx="259">
                <c:v>2.5000000000000001E-2</c:v>
              </c:pt>
              <c:pt idx="260">
                <c:v>2.5000000000000001E-2</c:v>
              </c:pt>
              <c:pt idx="261">
                <c:v>2.5000000000000001E-2</c:v>
              </c:pt>
              <c:pt idx="262">
                <c:v>2.5000000000000001E-2</c:v>
              </c:pt>
              <c:pt idx="263">
                <c:v>2.5000000000000001E-2</c:v>
              </c:pt>
              <c:pt idx="264">
                <c:v>2.5000000000000001E-2</c:v>
              </c:pt>
              <c:pt idx="265">
                <c:v>2.5000000000000001E-2</c:v>
              </c:pt>
              <c:pt idx="266">
                <c:v>2.5000000000000001E-2</c:v>
              </c:pt>
              <c:pt idx="267">
                <c:v>2.5000000000000001E-2</c:v>
              </c:pt>
              <c:pt idx="268">
                <c:v>2.5000000000000001E-2</c:v>
              </c:pt>
              <c:pt idx="269">
                <c:v>2.5000000000000001E-2</c:v>
              </c:pt>
              <c:pt idx="270">
                <c:v>2.5000000000000001E-2</c:v>
              </c:pt>
              <c:pt idx="271">
                <c:v>2.5000000000000001E-2</c:v>
              </c:pt>
              <c:pt idx="272">
                <c:v>2.5000000000000001E-2</c:v>
              </c:pt>
              <c:pt idx="273">
                <c:v>2.5000000000000001E-2</c:v>
              </c:pt>
              <c:pt idx="274">
                <c:v>2.5000000000000001E-2</c:v>
              </c:pt>
              <c:pt idx="275">
                <c:v>2.5000000000000001E-2</c:v>
              </c:pt>
              <c:pt idx="276">
                <c:v>2.5000000000000001E-2</c:v>
              </c:pt>
              <c:pt idx="277">
                <c:v>2.5000000000000001E-2</c:v>
              </c:pt>
              <c:pt idx="278">
                <c:v>2.5000000000000001E-2</c:v>
              </c:pt>
              <c:pt idx="279">
                <c:v>2.5000000000000001E-2</c:v>
              </c:pt>
              <c:pt idx="280">
                <c:v>2.5000000000000001E-2</c:v>
              </c:pt>
              <c:pt idx="281">
                <c:v>2.5000000000000001E-2</c:v>
              </c:pt>
              <c:pt idx="282">
                <c:v>2.5000000000000001E-2</c:v>
              </c:pt>
              <c:pt idx="283">
                <c:v>2.5000000000000001E-2</c:v>
              </c:pt>
              <c:pt idx="284">
                <c:v>2.5000000000000001E-2</c:v>
              </c:pt>
              <c:pt idx="285">
                <c:v>2.5000000000000001E-2</c:v>
              </c:pt>
              <c:pt idx="286">
                <c:v>2.5000000000000001E-2</c:v>
              </c:pt>
              <c:pt idx="287">
                <c:v>2.5000000000000001E-2</c:v>
              </c:pt>
              <c:pt idx="288">
                <c:v>2.5000000000000001E-2</c:v>
              </c:pt>
              <c:pt idx="289">
                <c:v>2.5000000000000001E-2</c:v>
              </c:pt>
              <c:pt idx="290">
                <c:v>2.5000000000000001E-2</c:v>
              </c:pt>
              <c:pt idx="291">
                <c:v>2.5000000000000001E-2</c:v>
              </c:pt>
              <c:pt idx="292">
                <c:v>2.5000000000000001E-2</c:v>
              </c:pt>
              <c:pt idx="293">
                <c:v>2.5000000000000001E-2</c:v>
              </c:pt>
              <c:pt idx="294">
                <c:v>2.5000000000000001E-2</c:v>
              </c:pt>
              <c:pt idx="295">
                <c:v>2.5000000000000001E-2</c:v>
              </c:pt>
              <c:pt idx="296">
                <c:v>2.5000000000000001E-2</c:v>
              </c:pt>
              <c:pt idx="297">
                <c:v>2.5000000000000001E-2</c:v>
              </c:pt>
              <c:pt idx="298">
                <c:v>2.5000000000000001E-2</c:v>
              </c:pt>
              <c:pt idx="299">
                <c:v>2.5000000000000001E-2</c:v>
              </c:pt>
              <c:pt idx="300">
                <c:v>2.5000000000000001E-2</c:v>
              </c:pt>
              <c:pt idx="301">
                <c:v>2.5000000000000001E-2</c:v>
              </c:pt>
              <c:pt idx="302">
                <c:v>2.5000000000000001E-2</c:v>
              </c:pt>
              <c:pt idx="303">
                <c:v>2.5000000000000001E-2</c:v>
              </c:pt>
              <c:pt idx="304">
                <c:v>2.5000000000000001E-2</c:v>
              </c:pt>
              <c:pt idx="305">
                <c:v>2.5000000000000001E-2</c:v>
              </c:pt>
              <c:pt idx="306">
                <c:v>2.5000000000000001E-2</c:v>
              </c:pt>
              <c:pt idx="307">
                <c:v>2.5000000000000001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75E-2</c:v>
              </c:pt>
              <c:pt idx="1028">
                <c:v>2.75E-2</c:v>
              </c:pt>
              <c:pt idx="1029">
                <c:v>2.75E-2</c:v>
              </c:pt>
              <c:pt idx="1030">
                <c:v>2.75E-2</c:v>
              </c:pt>
              <c:pt idx="1031">
                <c:v>2.75E-2</c:v>
              </c:pt>
              <c:pt idx="1032">
                <c:v>2.75E-2</c:v>
              </c:pt>
              <c:pt idx="1033">
                <c:v>2.75E-2</c:v>
              </c:pt>
              <c:pt idx="1034">
                <c:v>2.75E-2</c:v>
              </c:pt>
              <c:pt idx="1035">
                <c:v>2.75E-2</c:v>
              </c:pt>
              <c:pt idx="1036">
                <c:v>2.75E-2</c:v>
              </c:pt>
              <c:pt idx="1037">
                <c:v>2.75E-2</c:v>
              </c:pt>
              <c:pt idx="1038">
                <c:v>2.75E-2</c:v>
              </c:pt>
              <c:pt idx="1039">
                <c:v>2.75E-2</c:v>
              </c:pt>
              <c:pt idx="1040">
                <c:v>2.75E-2</c:v>
              </c:pt>
              <c:pt idx="1041">
                <c:v>2.75E-2</c:v>
              </c:pt>
              <c:pt idx="1042">
                <c:v>2.75E-2</c:v>
              </c:pt>
              <c:pt idx="1043">
                <c:v>2.75E-2</c:v>
              </c:pt>
              <c:pt idx="1044">
                <c:v>2.75E-2</c:v>
              </c:pt>
              <c:pt idx="1045">
                <c:v>2.75E-2</c:v>
              </c:pt>
              <c:pt idx="1046">
                <c:v>2.75E-2</c:v>
              </c:pt>
              <c:pt idx="1047">
                <c:v>2.75E-2</c:v>
              </c:pt>
              <c:pt idx="1048">
                <c:v>2.75E-2</c:v>
              </c:pt>
              <c:pt idx="1049">
                <c:v>2.75E-2</c:v>
              </c:pt>
              <c:pt idx="1050">
                <c:v>2.75E-2</c:v>
              </c:pt>
              <c:pt idx="1051">
                <c:v>2.75E-2</c:v>
              </c:pt>
              <c:pt idx="1052">
                <c:v>2.75E-2</c:v>
              </c:pt>
              <c:pt idx="1053">
                <c:v>2.75E-2</c:v>
              </c:pt>
              <c:pt idx="1054">
                <c:v>2.75E-2</c:v>
              </c:pt>
              <c:pt idx="1055">
                <c:v>2.75E-2</c:v>
              </c:pt>
              <c:pt idx="1056">
                <c:v>2.75E-2</c:v>
              </c:pt>
              <c:pt idx="1057">
                <c:v>2.75E-2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7500000000000002E-2</c:v>
              </c:pt>
              <c:pt idx="1619">
                <c:v>1.7500000000000002E-2</c:v>
              </c:pt>
              <c:pt idx="1620">
                <c:v>1.7500000000000002E-2</c:v>
              </c:pt>
              <c:pt idx="1621">
                <c:v>1.7500000000000002E-2</c:v>
              </c:pt>
              <c:pt idx="1622">
                <c:v>1.7500000000000002E-2</c:v>
              </c:pt>
              <c:pt idx="1623">
                <c:v>1.7500000000000002E-2</c:v>
              </c:pt>
              <c:pt idx="1624">
                <c:v>1.7500000000000002E-2</c:v>
              </c:pt>
              <c:pt idx="1625">
                <c:v>1.7500000000000002E-2</c:v>
              </c:pt>
              <c:pt idx="1626">
                <c:v>1.7500000000000002E-2</c:v>
              </c:pt>
              <c:pt idx="1627">
                <c:v>1.7500000000000002E-2</c:v>
              </c:pt>
              <c:pt idx="1628">
                <c:v>1.7500000000000002E-2</c:v>
              </c:pt>
              <c:pt idx="1629">
                <c:v>1.7500000000000002E-2</c:v>
              </c:pt>
              <c:pt idx="1630">
                <c:v>1.7500000000000002E-2</c:v>
              </c:pt>
              <c:pt idx="1631">
                <c:v>1.7500000000000002E-2</c:v>
              </c:pt>
              <c:pt idx="1632">
                <c:v>1.7500000000000002E-2</c:v>
              </c:pt>
              <c:pt idx="1633">
                <c:v>1.7500000000000002E-2</c:v>
              </c:pt>
              <c:pt idx="1634">
                <c:v>1.7500000000000002E-2</c:v>
              </c:pt>
              <c:pt idx="1635">
                <c:v>1.7500000000000002E-2</c:v>
              </c:pt>
              <c:pt idx="1636">
                <c:v>1.7500000000000002E-2</c:v>
              </c:pt>
              <c:pt idx="1637">
                <c:v>1.7500000000000002E-2</c:v>
              </c:pt>
              <c:pt idx="1638">
                <c:v>1.7500000000000002E-2</c:v>
              </c:pt>
              <c:pt idx="1639">
                <c:v>1.7500000000000002E-2</c:v>
              </c:pt>
              <c:pt idx="1640">
                <c:v>1.7500000000000002E-2</c:v>
              </c:pt>
              <c:pt idx="1641">
                <c:v>1.7500000000000002E-2</c:v>
              </c:pt>
              <c:pt idx="1642">
                <c:v>1.7500000000000002E-2</c:v>
              </c:pt>
              <c:pt idx="1643">
                <c:v>1.7500000000000002E-2</c:v>
              </c:pt>
              <c:pt idx="1644">
                <c:v>1.7500000000000002E-2</c:v>
              </c:pt>
              <c:pt idx="1645">
                <c:v>1.7500000000000002E-2</c:v>
              </c:pt>
              <c:pt idx="1646">
                <c:v>1.7500000000000002E-2</c:v>
              </c:pt>
              <c:pt idx="1647">
                <c:v>1.7500000000000002E-2</c:v>
              </c:pt>
              <c:pt idx="1648">
                <c:v>1.7500000000000002E-2</c:v>
              </c:pt>
              <c:pt idx="1649">
                <c:v>1.7500000000000002E-2</c:v>
              </c:pt>
              <c:pt idx="1650">
                <c:v>1.7500000000000002E-2</c:v>
              </c:pt>
              <c:pt idx="1651">
                <c:v>1.7500000000000002E-2</c:v>
              </c:pt>
              <c:pt idx="1652">
                <c:v>1.7500000000000002E-2</c:v>
              </c:pt>
              <c:pt idx="1653">
                <c:v>0.02</c:v>
              </c:pt>
              <c:pt idx="1654">
                <c:v>0.02</c:v>
              </c:pt>
              <c:pt idx="1655">
                <c:v>0.02</c:v>
              </c:pt>
              <c:pt idx="1656">
                <c:v>0.02</c:v>
              </c:pt>
              <c:pt idx="1657">
                <c:v>0.02</c:v>
              </c:pt>
              <c:pt idx="1658">
                <c:v>0.02</c:v>
              </c:pt>
              <c:pt idx="1659">
                <c:v>0.02</c:v>
              </c:pt>
              <c:pt idx="1660">
                <c:v>0.02</c:v>
              </c:pt>
              <c:pt idx="1661">
                <c:v>0.02</c:v>
              </c:pt>
              <c:pt idx="1662">
                <c:v>0.02</c:v>
              </c:pt>
              <c:pt idx="1663">
                <c:v>0.02</c:v>
              </c:pt>
              <c:pt idx="1664">
                <c:v>0.02</c:v>
              </c:pt>
              <c:pt idx="1665">
                <c:v>0.02</c:v>
              </c:pt>
              <c:pt idx="1666">
                <c:v>0.02</c:v>
              </c:pt>
              <c:pt idx="1667">
                <c:v>0.02</c:v>
              </c:pt>
              <c:pt idx="1668">
                <c:v>0.02</c:v>
              </c:pt>
              <c:pt idx="1669">
                <c:v>0.02</c:v>
              </c:pt>
              <c:pt idx="1670">
                <c:v>0.02</c:v>
              </c:pt>
              <c:pt idx="1671">
                <c:v>0.02</c:v>
              </c:pt>
              <c:pt idx="1672">
                <c:v>0.02</c:v>
              </c:pt>
              <c:pt idx="1673">
                <c:v>0.02</c:v>
              </c:pt>
              <c:pt idx="1674">
                <c:v>0.02</c:v>
              </c:pt>
              <c:pt idx="1675">
                <c:v>0.02</c:v>
              </c:pt>
              <c:pt idx="1676">
                <c:v>0.02</c:v>
              </c:pt>
              <c:pt idx="1677">
                <c:v>0.02</c:v>
              </c:pt>
              <c:pt idx="1678">
                <c:v>0.02</c:v>
              </c:pt>
              <c:pt idx="1679">
                <c:v>0.02</c:v>
              </c:pt>
              <c:pt idx="1680">
                <c:v>0.02</c:v>
              </c:pt>
              <c:pt idx="1681">
                <c:v>0.02</c:v>
              </c:pt>
              <c:pt idx="1682">
                <c:v>0.0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2.5000000000000001E-2</c:v>
              </c:pt>
              <c:pt idx="1714">
                <c:v>2.5000000000000001E-2</c:v>
              </c:pt>
              <c:pt idx="1715">
                <c:v>2.5000000000000001E-2</c:v>
              </c:pt>
              <c:pt idx="1716">
                <c:v>2.5000000000000001E-2</c:v>
              </c:pt>
              <c:pt idx="1717">
                <c:v>2.5000000000000001E-2</c:v>
              </c:pt>
              <c:pt idx="1718">
                <c:v>2.5000000000000001E-2</c:v>
              </c:pt>
              <c:pt idx="1719">
                <c:v>2.5000000000000001E-2</c:v>
              </c:pt>
              <c:pt idx="1720">
                <c:v>2.5000000000000001E-2</c:v>
              </c:pt>
              <c:pt idx="1721">
                <c:v>2.5000000000000001E-2</c:v>
              </c:pt>
              <c:pt idx="1722">
                <c:v>2.5000000000000001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2.75E-2</c:v>
              </c:pt>
              <c:pt idx="1729">
                <c:v>2.75E-2</c:v>
              </c:pt>
              <c:pt idx="1730">
                <c:v>2.75E-2</c:v>
              </c:pt>
              <c:pt idx="1731">
                <c:v>2.75E-2</c:v>
              </c:pt>
              <c:pt idx="1732">
                <c:v>2.75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2.75E-2</c:v>
              </c:pt>
              <c:pt idx="1739">
                <c:v>2.75E-2</c:v>
              </c:pt>
              <c:pt idx="1740">
                <c:v>2.75E-2</c:v>
              </c:pt>
              <c:pt idx="1741">
                <c:v>2.75E-2</c:v>
              </c:pt>
              <c:pt idx="1742">
                <c:v>2.75E-2</c:v>
              </c:pt>
              <c:pt idx="1743">
                <c:v>2.75E-2</c:v>
              </c:pt>
              <c:pt idx="1744">
                <c:v>2.75E-2</c:v>
              </c:pt>
              <c:pt idx="1745">
                <c:v>2.75E-2</c:v>
              </c:pt>
              <c:pt idx="1746">
                <c:v>2.75E-2</c:v>
              </c:pt>
              <c:pt idx="1747">
                <c:v>2.75E-2</c:v>
              </c:pt>
              <c:pt idx="1748">
                <c:v>2.75E-2</c:v>
              </c:pt>
              <c:pt idx="1749">
                <c:v>2.75E-2</c:v>
              </c:pt>
              <c:pt idx="1750">
                <c:v>2.75E-2</c:v>
              </c:pt>
              <c:pt idx="1751">
                <c:v>2.75E-2</c:v>
              </c:pt>
              <c:pt idx="1752">
                <c:v>2.75E-2</c:v>
              </c:pt>
              <c:pt idx="1753">
                <c:v>0.03</c:v>
              </c:pt>
              <c:pt idx="1754">
                <c:v>0.03</c:v>
              </c:pt>
              <c:pt idx="1755">
                <c:v>0.03</c:v>
              </c:pt>
              <c:pt idx="1756">
                <c:v>0.03</c:v>
              </c:pt>
              <c:pt idx="1757">
                <c:v>0.03</c:v>
              </c:pt>
              <c:pt idx="1758">
                <c:v>0.03</c:v>
              </c:pt>
              <c:pt idx="1759">
                <c:v>0.03</c:v>
              </c:pt>
              <c:pt idx="1760">
                <c:v>0.03</c:v>
              </c:pt>
              <c:pt idx="1761">
                <c:v>0.03</c:v>
              </c:pt>
              <c:pt idx="1762">
                <c:v>0.03</c:v>
              </c:pt>
              <c:pt idx="1763">
                <c:v>0.03</c:v>
              </c:pt>
              <c:pt idx="1764">
                <c:v>0.03</c:v>
              </c:pt>
              <c:pt idx="1765">
                <c:v>0.03</c:v>
              </c:pt>
              <c:pt idx="1766">
                <c:v>0.03</c:v>
              </c:pt>
              <c:pt idx="1767">
                <c:v>0.03</c:v>
              </c:pt>
              <c:pt idx="1768">
                <c:v>0.03</c:v>
              </c:pt>
              <c:pt idx="1769">
                <c:v>0.03</c:v>
              </c:pt>
              <c:pt idx="1770">
                <c:v>0.03</c:v>
              </c:pt>
              <c:pt idx="1771">
                <c:v>0.03</c:v>
              </c:pt>
              <c:pt idx="1772">
                <c:v>0.03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3.5000000000000003E-2</c:v>
              </c:pt>
              <c:pt idx="1808">
                <c:v>3.5000000000000003E-2</c:v>
              </c:pt>
              <c:pt idx="1809">
                <c:v>3.5000000000000003E-2</c:v>
              </c:pt>
              <c:pt idx="1810">
                <c:v>3.5000000000000003E-2</c:v>
              </c:pt>
              <c:pt idx="1811">
                <c:v>3.5000000000000003E-2</c:v>
              </c:pt>
              <c:pt idx="1812">
                <c:v>3.5000000000000003E-2</c:v>
              </c:pt>
              <c:pt idx="1813">
                <c:v>3.5000000000000003E-2</c:v>
              </c:pt>
              <c:pt idx="1814">
                <c:v>3.5000000000000003E-2</c:v>
              </c:pt>
              <c:pt idx="1815">
                <c:v>3.5000000000000003E-2</c:v>
              </c:pt>
              <c:pt idx="1816">
                <c:v>3.5000000000000003E-2</c:v>
              </c:pt>
              <c:pt idx="1817">
                <c:v>3.5000000000000003E-2</c:v>
              </c:pt>
              <c:pt idx="1818">
                <c:v>3.5000000000000003E-2</c:v>
              </c:pt>
              <c:pt idx="1819">
                <c:v>3.5000000000000003E-2</c:v>
              </c:pt>
              <c:pt idx="1820">
                <c:v>3.5000000000000003E-2</c:v>
              </c:pt>
              <c:pt idx="1821">
                <c:v>3.5000000000000003E-2</c:v>
              </c:pt>
              <c:pt idx="1822">
                <c:v>3.5000000000000003E-2</c:v>
              </c:pt>
              <c:pt idx="1823">
                <c:v>3.5000000000000003E-2</c:v>
              </c:pt>
              <c:pt idx="1824">
                <c:v>3.5000000000000003E-2</c:v>
              </c:pt>
              <c:pt idx="1825">
                <c:v>3.5000000000000003E-2</c:v>
              </c:pt>
              <c:pt idx="1826">
                <c:v>3.5000000000000003E-2</c:v>
              </c:pt>
              <c:pt idx="1827">
                <c:v>3.5000000000000003E-2</c:v>
              </c:pt>
              <c:pt idx="1828">
                <c:v>3.5000000000000003E-2</c:v>
              </c:pt>
              <c:pt idx="1829">
                <c:v>3.5000000000000003E-2</c:v>
              </c:pt>
              <c:pt idx="1830">
                <c:v>3.5000000000000003E-2</c:v>
              </c:pt>
              <c:pt idx="1831">
                <c:v>3.5000000000000003E-2</c:v>
              </c:pt>
              <c:pt idx="1832">
                <c:v>3.5000000000000003E-2</c:v>
              </c:pt>
              <c:pt idx="1833">
                <c:v>3.5000000000000003E-2</c:v>
              </c:pt>
              <c:pt idx="1834">
                <c:v>3.5000000000000003E-2</c:v>
              </c:pt>
              <c:pt idx="1835">
                <c:v>3.5000000000000003E-2</c:v>
              </c:pt>
              <c:pt idx="1836">
                <c:v>3.5000000000000003E-2</c:v>
              </c:pt>
              <c:pt idx="1837">
                <c:v>3.5000000000000003E-2</c:v>
              </c:pt>
              <c:pt idx="1838">
                <c:v>3.5000000000000003E-2</c:v>
              </c:pt>
              <c:pt idx="1839">
                <c:v>3.5000000000000003E-2</c:v>
              </c:pt>
              <c:pt idx="1840">
                <c:v>3.5000000000000003E-2</c:v>
              </c:pt>
              <c:pt idx="1841">
                <c:v>3.5000000000000003E-2</c:v>
              </c:pt>
              <c:pt idx="1842">
                <c:v>3.5000000000000003E-2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0.04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3.7499999999999999E-2</c:v>
              </c:pt>
              <c:pt idx="2534">
                <c:v>3.7499999999999999E-2</c:v>
              </c:pt>
              <c:pt idx="2535">
                <c:v>3.7499999999999999E-2</c:v>
              </c:pt>
              <c:pt idx="2536">
                <c:v>3.7499999999999999E-2</c:v>
              </c:pt>
              <c:pt idx="2537">
                <c:v>3.7499999999999999E-2</c:v>
              </c:pt>
              <c:pt idx="2538">
                <c:v>3.7499999999999999E-2</c:v>
              </c:pt>
              <c:pt idx="2539">
                <c:v>3.7499999999999999E-2</c:v>
              </c:pt>
              <c:pt idx="2540">
                <c:v>3.7499999999999999E-2</c:v>
              </c:pt>
              <c:pt idx="2541">
                <c:v>3.7499999999999999E-2</c:v>
              </c:pt>
              <c:pt idx="2542">
                <c:v>3.7499999999999999E-2</c:v>
              </c:pt>
              <c:pt idx="2543">
                <c:v>3.7499999999999999E-2</c:v>
              </c:pt>
              <c:pt idx="2544">
                <c:v>3.7499999999999999E-2</c:v>
              </c:pt>
              <c:pt idx="2545">
                <c:v>3.7499999999999999E-2</c:v>
              </c:pt>
              <c:pt idx="2546">
                <c:v>3.7499999999999999E-2</c:v>
              </c:pt>
              <c:pt idx="2547">
                <c:v>3.7499999999999999E-2</c:v>
              </c:pt>
              <c:pt idx="2548">
                <c:v>3.7499999999999999E-2</c:v>
              </c:pt>
              <c:pt idx="2549">
                <c:v>3.7499999999999999E-2</c:v>
              </c:pt>
              <c:pt idx="2550">
                <c:v>3.7499999999999999E-2</c:v>
              </c:pt>
              <c:pt idx="2551">
                <c:v>3.7499999999999999E-2</c:v>
              </c:pt>
              <c:pt idx="2552">
                <c:v>3.7499999999999999E-2</c:v>
              </c:pt>
              <c:pt idx="2553">
                <c:v>3.7499999999999999E-2</c:v>
              </c:pt>
              <c:pt idx="2554">
                <c:v>3.7499999999999999E-2</c:v>
              </c:pt>
              <c:pt idx="2555">
                <c:v>3.7499999999999999E-2</c:v>
              </c:pt>
              <c:pt idx="2556">
                <c:v>3.7499999999999999E-2</c:v>
              </c:pt>
              <c:pt idx="2557">
                <c:v>3.7499999999999999E-2</c:v>
              </c:pt>
              <c:pt idx="2558">
                <c:v>3.7499999999999999E-2</c:v>
              </c:pt>
              <c:pt idx="2559">
                <c:v>3.7499999999999999E-2</c:v>
              </c:pt>
              <c:pt idx="2560">
                <c:v>3.7499999999999999E-2</c:v>
              </c:pt>
              <c:pt idx="2561">
                <c:v>3.7499999999999999E-2</c:v>
              </c:pt>
              <c:pt idx="2562">
                <c:v>3.7499999999999999E-2</c:v>
              </c:pt>
              <c:pt idx="2563">
                <c:v>3.7499999999999999E-2</c:v>
              </c:pt>
              <c:pt idx="2564">
                <c:v>3.7499999999999999E-2</c:v>
              </c:pt>
              <c:pt idx="2565">
                <c:v>3.7499999999999999E-2</c:v>
              </c:pt>
              <c:pt idx="2566">
                <c:v>3.7499999999999999E-2</c:v>
              </c:pt>
              <c:pt idx="2567">
                <c:v>3.7499999999999999E-2</c:v>
              </c:pt>
              <c:pt idx="2568">
                <c:v>3.7499999999999999E-2</c:v>
              </c:pt>
              <c:pt idx="2569">
                <c:v>3.7499999999999999E-2</c:v>
              </c:pt>
              <c:pt idx="2570">
                <c:v>3.7499999999999999E-2</c:v>
              </c:pt>
              <c:pt idx="2571">
                <c:v>3.7499999999999999E-2</c:v>
              </c:pt>
              <c:pt idx="2572">
                <c:v>3.7499999999999999E-2</c:v>
              </c:pt>
              <c:pt idx="2573">
                <c:v>3.7499999999999999E-2</c:v>
              </c:pt>
              <c:pt idx="2574">
                <c:v>3.7499999999999999E-2</c:v>
              </c:pt>
              <c:pt idx="2575">
                <c:v>3.7499999999999999E-2</c:v>
              </c:pt>
              <c:pt idx="2576">
                <c:v>3.7499999999999999E-2</c:v>
              </c:pt>
              <c:pt idx="2577">
                <c:v>3.7499999999999999E-2</c:v>
              </c:pt>
              <c:pt idx="2578">
                <c:v>3.7499999999999999E-2</c:v>
              </c:pt>
              <c:pt idx="2579">
                <c:v>3.7499999999999999E-2</c:v>
              </c:pt>
              <c:pt idx="2580">
                <c:v>3.7499999999999999E-2</c:v>
              </c:pt>
              <c:pt idx="2581">
                <c:v>3.7499999999999999E-2</c:v>
              </c:pt>
              <c:pt idx="2582">
                <c:v>3.7499999999999999E-2</c:v>
              </c:pt>
              <c:pt idx="2583">
                <c:v>3.7499999999999999E-2</c:v>
              </c:pt>
              <c:pt idx="2584">
                <c:v>3.7499999999999999E-2</c:v>
              </c:pt>
              <c:pt idx="2585">
                <c:v>3.7499999999999999E-2</c:v>
              </c:pt>
              <c:pt idx="2586">
                <c:v>3.7499999999999999E-2</c:v>
              </c:pt>
              <c:pt idx="2587">
                <c:v>3.7499999999999999E-2</c:v>
              </c:pt>
              <c:pt idx="2588">
                <c:v>3.7499999999999999E-2</c:v>
              </c:pt>
              <c:pt idx="2589">
                <c:v>3.7499999999999999E-2</c:v>
              </c:pt>
              <c:pt idx="2590">
                <c:v>3.7499999999999999E-2</c:v>
              </c:pt>
              <c:pt idx="2591">
                <c:v>3.7499999999999999E-2</c:v>
              </c:pt>
              <c:pt idx="2592">
                <c:v>3.7499999999999999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3.50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73</c:v>
              </c:pt>
              <c:pt idx="1">
                <c:v>42374</c:v>
              </c:pt>
              <c:pt idx="2">
                <c:v>42375</c:v>
              </c:pt>
              <c:pt idx="3">
                <c:v>42376</c:v>
              </c:pt>
              <c:pt idx="4">
                <c:v>42377</c:v>
              </c:pt>
              <c:pt idx="5">
                <c:v>42380</c:v>
              </c:pt>
              <c:pt idx="6">
                <c:v>42381</c:v>
              </c:pt>
              <c:pt idx="7">
                <c:v>42382</c:v>
              </c:pt>
              <c:pt idx="8">
                <c:v>42383</c:v>
              </c:pt>
              <c:pt idx="9">
                <c:v>42384</c:v>
              </c:pt>
              <c:pt idx="10">
                <c:v>42387</c:v>
              </c:pt>
              <c:pt idx="11">
                <c:v>42388</c:v>
              </c:pt>
              <c:pt idx="12">
                <c:v>42389</c:v>
              </c:pt>
              <c:pt idx="13">
                <c:v>42390</c:v>
              </c:pt>
              <c:pt idx="14">
                <c:v>42391</c:v>
              </c:pt>
              <c:pt idx="15">
                <c:v>42394</c:v>
              </c:pt>
              <c:pt idx="16">
                <c:v>42395</c:v>
              </c:pt>
              <c:pt idx="17">
                <c:v>42396</c:v>
              </c:pt>
              <c:pt idx="18">
                <c:v>42397</c:v>
              </c:pt>
              <c:pt idx="19">
                <c:v>42398</c:v>
              </c:pt>
              <c:pt idx="20">
                <c:v>42401</c:v>
              </c:pt>
              <c:pt idx="21">
                <c:v>42402</c:v>
              </c:pt>
              <c:pt idx="22">
                <c:v>42403</c:v>
              </c:pt>
              <c:pt idx="23">
                <c:v>42404</c:v>
              </c:pt>
              <c:pt idx="24">
                <c:v>42405</c:v>
              </c:pt>
              <c:pt idx="25">
                <c:v>42408</c:v>
              </c:pt>
              <c:pt idx="26">
                <c:v>42409</c:v>
              </c:pt>
              <c:pt idx="27">
                <c:v>42410</c:v>
              </c:pt>
              <c:pt idx="28">
                <c:v>42411</c:v>
              </c:pt>
              <c:pt idx="29">
                <c:v>42412</c:v>
              </c:pt>
              <c:pt idx="30">
                <c:v>42415</c:v>
              </c:pt>
              <c:pt idx="31">
                <c:v>42416</c:v>
              </c:pt>
              <c:pt idx="32">
                <c:v>42417</c:v>
              </c:pt>
              <c:pt idx="33">
                <c:v>42418</c:v>
              </c:pt>
              <c:pt idx="34">
                <c:v>42419</c:v>
              </c:pt>
              <c:pt idx="35">
                <c:v>42422</c:v>
              </c:pt>
              <c:pt idx="36">
                <c:v>42423</c:v>
              </c:pt>
              <c:pt idx="37">
                <c:v>42424</c:v>
              </c:pt>
              <c:pt idx="38">
                <c:v>42425</c:v>
              </c:pt>
              <c:pt idx="39">
                <c:v>42426</c:v>
              </c:pt>
              <c:pt idx="40">
                <c:v>42429</c:v>
              </c:pt>
              <c:pt idx="41">
                <c:v>42430</c:v>
              </c:pt>
              <c:pt idx="42">
                <c:v>42431</c:v>
              </c:pt>
              <c:pt idx="43">
                <c:v>42432</c:v>
              </c:pt>
              <c:pt idx="44">
                <c:v>42433</c:v>
              </c:pt>
              <c:pt idx="45">
                <c:v>42436</c:v>
              </c:pt>
              <c:pt idx="46">
                <c:v>42437</c:v>
              </c:pt>
              <c:pt idx="47">
                <c:v>42438</c:v>
              </c:pt>
              <c:pt idx="48">
                <c:v>42439</c:v>
              </c:pt>
              <c:pt idx="49">
                <c:v>42440</c:v>
              </c:pt>
              <c:pt idx="50">
                <c:v>42443</c:v>
              </c:pt>
              <c:pt idx="51">
                <c:v>42444</c:v>
              </c:pt>
              <c:pt idx="52">
                <c:v>42445</c:v>
              </c:pt>
              <c:pt idx="53">
                <c:v>42446</c:v>
              </c:pt>
              <c:pt idx="54">
                <c:v>42447</c:v>
              </c:pt>
              <c:pt idx="55">
                <c:v>42450</c:v>
              </c:pt>
              <c:pt idx="56">
                <c:v>42451</c:v>
              </c:pt>
              <c:pt idx="57">
                <c:v>42452</c:v>
              </c:pt>
              <c:pt idx="58">
                <c:v>42453</c:v>
              </c:pt>
              <c:pt idx="59">
                <c:v>42454</c:v>
              </c:pt>
              <c:pt idx="60">
                <c:v>42457</c:v>
              </c:pt>
              <c:pt idx="61">
                <c:v>42458</c:v>
              </c:pt>
              <c:pt idx="62">
                <c:v>42459</c:v>
              </c:pt>
              <c:pt idx="63">
                <c:v>42460</c:v>
              </c:pt>
              <c:pt idx="64">
                <c:v>42461</c:v>
              </c:pt>
              <c:pt idx="65">
                <c:v>42464</c:v>
              </c:pt>
              <c:pt idx="66">
                <c:v>42465</c:v>
              </c:pt>
              <c:pt idx="67">
                <c:v>42466</c:v>
              </c:pt>
              <c:pt idx="68">
                <c:v>42467</c:v>
              </c:pt>
              <c:pt idx="69">
                <c:v>42468</c:v>
              </c:pt>
              <c:pt idx="70">
                <c:v>42471</c:v>
              </c:pt>
              <c:pt idx="71">
                <c:v>42472</c:v>
              </c:pt>
              <c:pt idx="72">
                <c:v>42473</c:v>
              </c:pt>
              <c:pt idx="73">
                <c:v>42474</c:v>
              </c:pt>
              <c:pt idx="74">
                <c:v>42475</c:v>
              </c:pt>
              <c:pt idx="75">
                <c:v>42478</c:v>
              </c:pt>
              <c:pt idx="76">
                <c:v>42479</c:v>
              </c:pt>
              <c:pt idx="77">
                <c:v>42480</c:v>
              </c:pt>
              <c:pt idx="78">
                <c:v>42481</c:v>
              </c:pt>
              <c:pt idx="79">
                <c:v>42482</c:v>
              </c:pt>
              <c:pt idx="80">
                <c:v>42485</c:v>
              </c:pt>
              <c:pt idx="81">
                <c:v>42486</c:v>
              </c:pt>
              <c:pt idx="82">
                <c:v>42487</c:v>
              </c:pt>
              <c:pt idx="83">
                <c:v>42488</c:v>
              </c:pt>
              <c:pt idx="84">
                <c:v>42489</c:v>
              </c:pt>
              <c:pt idx="85">
                <c:v>42492</c:v>
              </c:pt>
              <c:pt idx="86">
                <c:v>42493</c:v>
              </c:pt>
              <c:pt idx="87">
                <c:v>42494</c:v>
              </c:pt>
              <c:pt idx="88">
                <c:v>42495</c:v>
              </c:pt>
              <c:pt idx="89">
                <c:v>42496</c:v>
              </c:pt>
              <c:pt idx="90">
                <c:v>42499</c:v>
              </c:pt>
              <c:pt idx="91">
                <c:v>42500</c:v>
              </c:pt>
              <c:pt idx="92">
                <c:v>42501</c:v>
              </c:pt>
              <c:pt idx="93">
                <c:v>42502</c:v>
              </c:pt>
              <c:pt idx="94">
                <c:v>42503</c:v>
              </c:pt>
              <c:pt idx="95">
                <c:v>42506</c:v>
              </c:pt>
              <c:pt idx="96">
                <c:v>42507</c:v>
              </c:pt>
              <c:pt idx="97">
                <c:v>42508</c:v>
              </c:pt>
              <c:pt idx="98">
                <c:v>42509</c:v>
              </c:pt>
              <c:pt idx="99">
                <c:v>42510</c:v>
              </c:pt>
              <c:pt idx="100">
                <c:v>42513</c:v>
              </c:pt>
              <c:pt idx="101">
                <c:v>42514</c:v>
              </c:pt>
              <c:pt idx="102">
                <c:v>42515</c:v>
              </c:pt>
              <c:pt idx="103">
                <c:v>42516</c:v>
              </c:pt>
              <c:pt idx="104">
                <c:v>42517</c:v>
              </c:pt>
              <c:pt idx="105">
                <c:v>42520</c:v>
              </c:pt>
              <c:pt idx="106">
                <c:v>42521</c:v>
              </c:pt>
              <c:pt idx="107">
                <c:v>42522</c:v>
              </c:pt>
              <c:pt idx="108">
                <c:v>42523</c:v>
              </c:pt>
              <c:pt idx="109">
                <c:v>42524</c:v>
              </c:pt>
              <c:pt idx="110">
                <c:v>42527</c:v>
              </c:pt>
              <c:pt idx="111">
                <c:v>42528</c:v>
              </c:pt>
              <c:pt idx="112">
                <c:v>42529</c:v>
              </c:pt>
              <c:pt idx="113">
                <c:v>42530</c:v>
              </c:pt>
              <c:pt idx="114">
                <c:v>42531</c:v>
              </c:pt>
              <c:pt idx="115">
                <c:v>42534</c:v>
              </c:pt>
              <c:pt idx="116">
                <c:v>42535</c:v>
              </c:pt>
              <c:pt idx="117">
                <c:v>42536</c:v>
              </c:pt>
              <c:pt idx="118">
                <c:v>42537</c:v>
              </c:pt>
              <c:pt idx="119">
                <c:v>42538</c:v>
              </c:pt>
              <c:pt idx="120">
                <c:v>42541</c:v>
              </c:pt>
              <c:pt idx="121">
                <c:v>42542</c:v>
              </c:pt>
              <c:pt idx="122">
                <c:v>42543</c:v>
              </c:pt>
              <c:pt idx="123">
                <c:v>42544</c:v>
              </c:pt>
              <c:pt idx="124">
                <c:v>42545</c:v>
              </c:pt>
              <c:pt idx="125">
                <c:v>42548</c:v>
              </c:pt>
              <c:pt idx="126">
                <c:v>42549</c:v>
              </c:pt>
              <c:pt idx="127">
                <c:v>42550</c:v>
              </c:pt>
              <c:pt idx="128">
                <c:v>42551</c:v>
              </c:pt>
              <c:pt idx="129">
                <c:v>42552</c:v>
              </c:pt>
              <c:pt idx="130">
                <c:v>42555</c:v>
              </c:pt>
              <c:pt idx="131">
                <c:v>42556</c:v>
              </c:pt>
              <c:pt idx="132">
                <c:v>42557</c:v>
              </c:pt>
              <c:pt idx="133">
                <c:v>42558</c:v>
              </c:pt>
              <c:pt idx="134">
                <c:v>42559</c:v>
              </c:pt>
              <c:pt idx="135">
                <c:v>42562</c:v>
              </c:pt>
              <c:pt idx="136">
                <c:v>42563</c:v>
              </c:pt>
              <c:pt idx="137">
                <c:v>42564</c:v>
              </c:pt>
              <c:pt idx="138">
                <c:v>42565</c:v>
              </c:pt>
              <c:pt idx="139">
                <c:v>42566</c:v>
              </c:pt>
              <c:pt idx="140">
                <c:v>42569</c:v>
              </c:pt>
              <c:pt idx="141">
                <c:v>42570</c:v>
              </c:pt>
              <c:pt idx="142">
                <c:v>42571</c:v>
              </c:pt>
              <c:pt idx="143">
                <c:v>42572</c:v>
              </c:pt>
              <c:pt idx="144">
                <c:v>42573</c:v>
              </c:pt>
              <c:pt idx="145">
                <c:v>42576</c:v>
              </c:pt>
              <c:pt idx="146">
                <c:v>42577</c:v>
              </c:pt>
              <c:pt idx="147">
                <c:v>42578</c:v>
              </c:pt>
              <c:pt idx="148">
                <c:v>42579</c:v>
              </c:pt>
              <c:pt idx="149">
                <c:v>42580</c:v>
              </c:pt>
              <c:pt idx="150">
                <c:v>42583</c:v>
              </c:pt>
              <c:pt idx="151">
                <c:v>42584</c:v>
              </c:pt>
              <c:pt idx="152">
                <c:v>42585</c:v>
              </c:pt>
              <c:pt idx="153">
                <c:v>42586</c:v>
              </c:pt>
              <c:pt idx="154">
                <c:v>42587</c:v>
              </c:pt>
              <c:pt idx="155">
                <c:v>42590</c:v>
              </c:pt>
              <c:pt idx="156">
                <c:v>42591</c:v>
              </c:pt>
              <c:pt idx="157">
                <c:v>42592</c:v>
              </c:pt>
              <c:pt idx="158">
                <c:v>42593</c:v>
              </c:pt>
              <c:pt idx="159">
                <c:v>42594</c:v>
              </c:pt>
              <c:pt idx="160">
                <c:v>42597</c:v>
              </c:pt>
              <c:pt idx="161">
                <c:v>42598</c:v>
              </c:pt>
              <c:pt idx="162">
                <c:v>42599</c:v>
              </c:pt>
              <c:pt idx="163">
                <c:v>42600</c:v>
              </c:pt>
              <c:pt idx="164">
                <c:v>42601</c:v>
              </c:pt>
              <c:pt idx="165">
                <c:v>42604</c:v>
              </c:pt>
              <c:pt idx="166">
                <c:v>42605</c:v>
              </c:pt>
              <c:pt idx="167">
                <c:v>42606</c:v>
              </c:pt>
              <c:pt idx="168">
                <c:v>42607</c:v>
              </c:pt>
              <c:pt idx="169">
                <c:v>42608</c:v>
              </c:pt>
              <c:pt idx="170">
                <c:v>42611</c:v>
              </c:pt>
              <c:pt idx="171">
                <c:v>42612</c:v>
              </c:pt>
              <c:pt idx="172">
                <c:v>42613</c:v>
              </c:pt>
              <c:pt idx="173">
                <c:v>42614</c:v>
              </c:pt>
              <c:pt idx="174">
                <c:v>42615</c:v>
              </c:pt>
              <c:pt idx="175">
                <c:v>42618</c:v>
              </c:pt>
              <c:pt idx="176">
                <c:v>42619</c:v>
              </c:pt>
              <c:pt idx="177">
                <c:v>42620</c:v>
              </c:pt>
              <c:pt idx="178">
                <c:v>42621</c:v>
              </c:pt>
              <c:pt idx="179">
                <c:v>42622</c:v>
              </c:pt>
              <c:pt idx="180">
                <c:v>42625</c:v>
              </c:pt>
              <c:pt idx="181">
                <c:v>42626</c:v>
              </c:pt>
              <c:pt idx="182">
                <c:v>42627</c:v>
              </c:pt>
              <c:pt idx="183">
                <c:v>42628</c:v>
              </c:pt>
              <c:pt idx="184">
                <c:v>42629</c:v>
              </c:pt>
              <c:pt idx="185">
                <c:v>42632</c:v>
              </c:pt>
              <c:pt idx="186">
                <c:v>42633</c:v>
              </c:pt>
              <c:pt idx="187">
                <c:v>42634</c:v>
              </c:pt>
              <c:pt idx="188">
                <c:v>42635</c:v>
              </c:pt>
              <c:pt idx="189">
                <c:v>42636</c:v>
              </c:pt>
              <c:pt idx="190">
                <c:v>42639</c:v>
              </c:pt>
              <c:pt idx="191">
                <c:v>42640</c:v>
              </c:pt>
              <c:pt idx="192">
                <c:v>42641</c:v>
              </c:pt>
              <c:pt idx="193">
                <c:v>42642</c:v>
              </c:pt>
              <c:pt idx="194">
                <c:v>42643</c:v>
              </c:pt>
              <c:pt idx="195">
                <c:v>42646</c:v>
              </c:pt>
              <c:pt idx="196">
                <c:v>42647</c:v>
              </c:pt>
              <c:pt idx="197">
                <c:v>42648</c:v>
              </c:pt>
              <c:pt idx="198">
                <c:v>42649</c:v>
              </c:pt>
              <c:pt idx="199">
                <c:v>42650</c:v>
              </c:pt>
              <c:pt idx="200">
                <c:v>42653</c:v>
              </c:pt>
              <c:pt idx="201">
                <c:v>42654</c:v>
              </c:pt>
              <c:pt idx="202">
                <c:v>42655</c:v>
              </c:pt>
              <c:pt idx="203">
                <c:v>42656</c:v>
              </c:pt>
              <c:pt idx="204">
                <c:v>42657</c:v>
              </c:pt>
              <c:pt idx="205">
                <c:v>42660</c:v>
              </c:pt>
              <c:pt idx="206">
                <c:v>42661</c:v>
              </c:pt>
              <c:pt idx="207">
                <c:v>42662</c:v>
              </c:pt>
              <c:pt idx="208">
                <c:v>42663</c:v>
              </c:pt>
              <c:pt idx="209">
                <c:v>42664</c:v>
              </c:pt>
              <c:pt idx="210">
                <c:v>42667</c:v>
              </c:pt>
              <c:pt idx="211">
                <c:v>42668</c:v>
              </c:pt>
              <c:pt idx="212">
                <c:v>42669</c:v>
              </c:pt>
              <c:pt idx="213">
                <c:v>42670</c:v>
              </c:pt>
              <c:pt idx="214">
                <c:v>42671</c:v>
              </c:pt>
              <c:pt idx="215">
                <c:v>42674</c:v>
              </c:pt>
              <c:pt idx="216">
                <c:v>42675</c:v>
              </c:pt>
              <c:pt idx="217">
                <c:v>42676</c:v>
              </c:pt>
              <c:pt idx="218">
                <c:v>42677</c:v>
              </c:pt>
              <c:pt idx="219">
                <c:v>42678</c:v>
              </c:pt>
              <c:pt idx="220">
                <c:v>42681</c:v>
              </c:pt>
              <c:pt idx="221">
                <c:v>42682</c:v>
              </c:pt>
              <c:pt idx="222">
                <c:v>42683</c:v>
              </c:pt>
              <c:pt idx="223">
                <c:v>42684</c:v>
              </c:pt>
              <c:pt idx="224">
                <c:v>42685</c:v>
              </c:pt>
              <c:pt idx="225">
                <c:v>42688</c:v>
              </c:pt>
              <c:pt idx="226">
                <c:v>42689</c:v>
              </c:pt>
              <c:pt idx="227">
                <c:v>42690</c:v>
              </c:pt>
              <c:pt idx="228">
                <c:v>42691</c:v>
              </c:pt>
              <c:pt idx="229">
                <c:v>42692</c:v>
              </c:pt>
              <c:pt idx="230">
                <c:v>42695</c:v>
              </c:pt>
              <c:pt idx="231">
                <c:v>42696</c:v>
              </c:pt>
              <c:pt idx="232">
                <c:v>42697</c:v>
              </c:pt>
              <c:pt idx="233">
                <c:v>42698</c:v>
              </c:pt>
              <c:pt idx="234">
                <c:v>42699</c:v>
              </c:pt>
              <c:pt idx="235">
                <c:v>42702</c:v>
              </c:pt>
              <c:pt idx="236">
                <c:v>42703</c:v>
              </c:pt>
              <c:pt idx="237">
                <c:v>42704</c:v>
              </c:pt>
              <c:pt idx="238">
                <c:v>42705</c:v>
              </c:pt>
              <c:pt idx="239">
                <c:v>42706</c:v>
              </c:pt>
              <c:pt idx="240">
                <c:v>42709</c:v>
              </c:pt>
              <c:pt idx="241">
                <c:v>42710</c:v>
              </c:pt>
              <c:pt idx="242">
                <c:v>42711</c:v>
              </c:pt>
              <c:pt idx="243">
                <c:v>42712</c:v>
              </c:pt>
              <c:pt idx="244">
                <c:v>42713</c:v>
              </c:pt>
              <c:pt idx="245">
                <c:v>42716</c:v>
              </c:pt>
              <c:pt idx="246">
                <c:v>42717</c:v>
              </c:pt>
              <c:pt idx="247">
                <c:v>42718</c:v>
              </c:pt>
              <c:pt idx="248">
                <c:v>42719</c:v>
              </c:pt>
              <c:pt idx="249">
                <c:v>42720</c:v>
              </c:pt>
              <c:pt idx="250">
                <c:v>42723</c:v>
              </c:pt>
              <c:pt idx="251">
                <c:v>42724</c:v>
              </c:pt>
              <c:pt idx="252">
                <c:v>42725</c:v>
              </c:pt>
              <c:pt idx="253">
                <c:v>42726</c:v>
              </c:pt>
              <c:pt idx="254">
                <c:v>42727</c:v>
              </c:pt>
              <c:pt idx="255">
                <c:v>42730</c:v>
              </c:pt>
              <c:pt idx="256">
                <c:v>42731</c:v>
              </c:pt>
              <c:pt idx="257">
                <c:v>42732</c:v>
              </c:pt>
              <c:pt idx="258">
                <c:v>42733</c:v>
              </c:pt>
              <c:pt idx="259">
                <c:v>42734</c:v>
              </c:pt>
              <c:pt idx="260">
                <c:v>42737</c:v>
              </c:pt>
              <c:pt idx="261">
                <c:v>42738</c:v>
              </c:pt>
              <c:pt idx="262">
                <c:v>42739</c:v>
              </c:pt>
              <c:pt idx="263">
                <c:v>42740</c:v>
              </c:pt>
              <c:pt idx="264">
                <c:v>42741</c:v>
              </c:pt>
              <c:pt idx="265">
                <c:v>42744</c:v>
              </c:pt>
              <c:pt idx="266">
                <c:v>42745</c:v>
              </c:pt>
              <c:pt idx="267">
                <c:v>42746</c:v>
              </c:pt>
              <c:pt idx="268">
                <c:v>42747</c:v>
              </c:pt>
              <c:pt idx="269">
                <c:v>42748</c:v>
              </c:pt>
              <c:pt idx="270">
                <c:v>42751</c:v>
              </c:pt>
              <c:pt idx="271">
                <c:v>42752</c:v>
              </c:pt>
              <c:pt idx="272">
                <c:v>42753</c:v>
              </c:pt>
              <c:pt idx="273">
                <c:v>42754</c:v>
              </c:pt>
              <c:pt idx="274">
                <c:v>42755</c:v>
              </c:pt>
              <c:pt idx="275">
                <c:v>42758</c:v>
              </c:pt>
              <c:pt idx="276">
                <c:v>42759</c:v>
              </c:pt>
              <c:pt idx="277">
                <c:v>42760</c:v>
              </c:pt>
              <c:pt idx="278">
                <c:v>42761</c:v>
              </c:pt>
              <c:pt idx="279">
                <c:v>42762</c:v>
              </c:pt>
              <c:pt idx="280">
                <c:v>42765</c:v>
              </c:pt>
              <c:pt idx="281">
                <c:v>42766</c:v>
              </c:pt>
              <c:pt idx="282">
                <c:v>42767</c:v>
              </c:pt>
              <c:pt idx="283">
                <c:v>42768</c:v>
              </c:pt>
              <c:pt idx="284">
                <c:v>42769</c:v>
              </c:pt>
              <c:pt idx="285">
                <c:v>42772</c:v>
              </c:pt>
              <c:pt idx="286">
                <c:v>42773</c:v>
              </c:pt>
              <c:pt idx="287">
                <c:v>42774</c:v>
              </c:pt>
              <c:pt idx="288">
                <c:v>42775</c:v>
              </c:pt>
              <c:pt idx="289">
                <c:v>42776</c:v>
              </c:pt>
              <c:pt idx="290">
                <c:v>42779</c:v>
              </c:pt>
              <c:pt idx="291">
                <c:v>42780</c:v>
              </c:pt>
              <c:pt idx="292">
                <c:v>42781</c:v>
              </c:pt>
              <c:pt idx="293">
                <c:v>42782</c:v>
              </c:pt>
              <c:pt idx="294">
                <c:v>42783</c:v>
              </c:pt>
              <c:pt idx="295">
                <c:v>42786</c:v>
              </c:pt>
              <c:pt idx="296">
                <c:v>42787</c:v>
              </c:pt>
              <c:pt idx="297">
                <c:v>42788</c:v>
              </c:pt>
              <c:pt idx="298">
                <c:v>42789</c:v>
              </c:pt>
              <c:pt idx="299">
                <c:v>42790</c:v>
              </c:pt>
              <c:pt idx="300">
                <c:v>42793</c:v>
              </c:pt>
              <c:pt idx="301">
                <c:v>42794</c:v>
              </c:pt>
              <c:pt idx="302">
                <c:v>42795</c:v>
              </c:pt>
              <c:pt idx="303">
                <c:v>42796</c:v>
              </c:pt>
              <c:pt idx="304">
                <c:v>42797</c:v>
              </c:pt>
              <c:pt idx="305">
                <c:v>42800</c:v>
              </c:pt>
              <c:pt idx="306">
                <c:v>42801</c:v>
              </c:pt>
              <c:pt idx="307">
                <c:v>42802</c:v>
              </c:pt>
              <c:pt idx="308">
                <c:v>42803</c:v>
              </c:pt>
              <c:pt idx="309">
                <c:v>42804</c:v>
              </c:pt>
              <c:pt idx="310">
                <c:v>42807</c:v>
              </c:pt>
              <c:pt idx="311">
                <c:v>42808</c:v>
              </c:pt>
              <c:pt idx="312">
                <c:v>42809</c:v>
              </c:pt>
              <c:pt idx="313">
                <c:v>42810</c:v>
              </c:pt>
              <c:pt idx="314">
                <c:v>42811</c:v>
              </c:pt>
              <c:pt idx="315">
                <c:v>42814</c:v>
              </c:pt>
              <c:pt idx="316">
                <c:v>42815</c:v>
              </c:pt>
              <c:pt idx="317">
                <c:v>42816</c:v>
              </c:pt>
              <c:pt idx="318">
                <c:v>42817</c:v>
              </c:pt>
              <c:pt idx="319">
                <c:v>42818</c:v>
              </c:pt>
              <c:pt idx="320">
                <c:v>42821</c:v>
              </c:pt>
              <c:pt idx="321">
                <c:v>42822</c:v>
              </c:pt>
              <c:pt idx="322">
                <c:v>42823</c:v>
              </c:pt>
              <c:pt idx="323">
                <c:v>42824</c:v>
              </c:pt>
              <c:pt idx="324">
                <c:v>42825</c:v>
              </c:pt>
              <c:pt idx="325">
                <c:v>42828</c:v>
              </c:pt>
              <c:pt idx="326">
                <c:v>42829</c:v>
              </c:pt>
              <c:pt idx="327">
                <c:v>42830</c:v>
              </c:pt>
              <c:pt idx="328">
                <c:v>42831</c:v>
              </c:pt>
              <c:pt idx="329">
                <c:v>42832</c:v>
              </c:pt>
              <c:pt idx="330">
                <c:v>42835</c:v>
              </c:pt>
              <c:pt idx="331">
                <c:v>42836</c:v>
              </c:pt>
              <c:pt idx="332">
                <c:v>42837</c:v>
              </c:pt>
              <c:pt idx="333">
                <c:v>42838</c:v>
              </c:pt>
              <c:pt idx="334">
                <c:v>42839</c:v>
              </c:pt>
              <c:pt idx="335">
                <c:v>42842</c:v>
              </c:pt>
              <c:pt idx="336">
                <c:v>42843</c:v>
              </c:pt>
              <c:pt idx="337">
                <c:v>42844</c:v>
              </c:pt>
              <c:pt idx="338">
                <c:v>42845</c:v>
              </c:pt>
              <c:pt idx="339">
                <c:v>42846</c:v>
              </c:pt>
              <c:pt idx="340">
                <c:v>42849</c:v>
              </c:pt>
              <c:pt idx="341">
                <c:v>42850</c:v>
              </c:pt>
              <c:pt idx="342">
                <c:v>42851</c:v>
              </c:pt>
              <c:pt idx="343">
                <c:v>42852</c:v>
              </c:pt>
              <c:pt idx="344">
                <c:v>42853</c:v>
              </c:pt>
              <c:pt idx="345">
                <c:v>42856</c:v>
              </c:pt>
              <c:pt idx="346">
                <c:v>42857</c:v>
              </c:pt>
              <c:pt idx="347">
                <c:v>42858</c:v>
              </c:pt>
              <c:pt idx="348">
                <c:v>42859</c:v>
              </c:pt>
              <c:pt idx="349">
                <c:v>42860</c:v>
              </c:pt>
              <c:pt idx="350">
                <c:v>42863</c:v>
              </c:pt>
              <c:pt idx="351">
                <c:v>42864</c:v>
              </c:pt>
              <c:pt idx="352">
                <c:v>42865</c:v>
              </c:pt>
              <c:pt idx="353">
                <c:v>42866</c:v>
              </c:pt>
              <c:pt idx="354">
                <c:v>42867</c:v>
              </c:pt>
              <c:pt idx="355">
                <c:v>42870</c:v>
              </c:pt>
              <c:pt idx="356">
                <c:v>42871</c:v>
              </c:pt>
              <c:pt idx="357">
                <c:v>42872</c:v>
              </c:pt>
              <c:pt idx="358">
                <c:v>42873</c:v>
              </c:pt>
              <c:pt idx="359">
                <c:v>42874</c:v>
              </c:pt>
              <c:pt idx="360">
                <c:v>42877</c:v>
              </c:pt>
              <c:pt idx="361">
                <c:v>42878</c:v>
              </c:pt>
              <c:pt idx="362">
                <c:v>42879</c:v>
              </c:pt>
              <c:pt idx="363">
                <c:v>42880</c:v>
              </c:pt>
              <c:pt idx="364">
                <c:v>42881</c:v>
              </c:pt>
              <c:pt idx="365">
                <c:v>42884</c:v>
              </c:pt>
              <c:pt idx="366">
                <c:v>42885</c:v>
              </c:pt>
              <c:pt idx="367">
                <c:v>42886</c:v>
              </c:pt>
              <c:pt idx="368">
                <c:v>42887</c:v>
              </c:pt>
              <c:pt idx="369">
                <c:v>42888</c:v>
              </c:pt>
              <c:pt idx="370">
                <c:v>42891</c:v>
              </c:pt>
              <c:pt idx="371">
                <c:v>42892</c:v>
              </c:pt>
              <c:pt idx="372">
                <c:v>42893</c:v>
              </c:pt>
              <c:pt idx="373">
                <c:v>42894</c:v>
              </c:pt>
              <c:pt idx="374">
                <c:v>42895</c:v>
              </c:pt>
              <c:pt idx="375">
                <c:v>42898</c:v>
              </c:pt>
              <c:pt idx="376">
                <c:v>42899</c:v>
              </c:pt>
              <c:pt idx="377">
                <c:v>42900</c:v>
              </c:pt>
              <c:pt idx="378">
                <c:v>42901</c:v>
              </c:pt>
              <c:pt idx="379">
                <c:v>42902</c:v>
              </c:pt>
              <c:pt idx="380">
                <c:v>42905</c:v>
              </c:pt>
              <c:pt idx="381">
                <c:v>42906</c:v>
              </c:pt>
              <c:pt idx="382">
                <c:v>42907</c:v>
              </c:pt>
              <c:pt idx="383">
                <c:v>42908</c:v>
              </c:pt>
              <c:pt idx="384">
                <c:v>42909</c:v>
              </c:pt>
              <c:pt idx="385">
                <c:v>42912</c:v>
              </c:pt>
              <c:pt idx="386">
                <c:v>42913</c:v>
              </c:pt>
              <c:pt idx="387">
                <c:v>42914</c:v>
              </c:pt>
              <c:pt idx="388">
                <c:v>42915</c:v>
              </c:pt>
              <c:pt idx="389">
                <c:v>42916</c:v>
              </c:pt>
              <c:pt idx="390">
                <c:v>42919</c:v>
              </c:pt>
              <c:pt idx="391">
                <c:v>42920</c:v>
              </c:pt>
              <c:pt idx="392">
                <c:v>42921</c:v>
              </c:pt>
              <c:pt idx="393">
                <c:v>42922</c:v>
              </c:pt>
              <c:pt idx="394">
                <c:v>42923</c:v>
              </c:pt>
              <c:pt idx="395">
                <c:v>42926</c:v>
              </c:pt>
              <c:pt idx="396">
                <c:v>42927</c:v>
              </c:pt>
              <c:pt idx="397">
                <c:v>42928</c:v>
              </c:pt>
              <c:pt idx="398">
                <c:v>42929</c:v>
              </c:pt>
              <c:pt idx="399">
                <c:v>42930</c:v>
              </c:pt>
              <c:pt idx="400">
                <c:v>42933</c:v>
              </c:pt>
              <c:pt idx="401">
                <c:v>42934</c:v>
              </c:pt>
              <c:pt idx="402">
                <c:v>42935</c:v>
              </c:pt>
              <c:pt idx="403">
                <c:v>42936</c:v>
              </c:pt>
              <c:pt idx="404">
                <c:v>42937</c:v>
              </c:pt>
              <c:pt idx="405">
                <c:v>42940</c:v>
              </c:pt>
              <c:pt idx="406">
                <c:v>42941</c:v>
              </c:pt>
              <c:pt idx="407">
                <c:v>42942</c:v>
              </c:pt>
              <c:pt idx="408">
                <c:v>42943</c:v>
              </c:pt>
              <c:pt idx="409">
                <c:v>42944</c:v>
              </c:pt>
              <c:pt idx="410">
                <c:v>42947</c:v>
              </c:pt>
              <c:pt idx="411">
                <c:v>42948</c:v>
              </c:pt>
              <c:pt idx="412">
                <c:v>42949</c:v>
              </c:pt>
              <c:pt idx="413">
                <c:v>42950</c:v>
              </c:pt>
              <c:pt idx="414">
                <c:v>42951</c:v>
              </c:pt>
              <c:pt idx="415">
                <c:v>42954</c:v>
              </c:pt>
              <c:pt idx="416">
                <c:v>42955</c:v>
              </c:pt>
              <c:pt idx="417">
                <c:v>42956</c:v>
              </c:pt>
              <c:pt idx="418">
                <c:v>42957</c:v>
              </c:pt>
              <c:pt idx="419">
                <c:v>42958</c:v>
              </c:pt>
              <c:pt idx="420">
                <c:v>42961</c:v>
              </c:pt>
              <c:pt idx="421">
                <c:v>42962</c:v>
              </c:pt>
              <c:pt idx="422">
                <c:v>42963</c:v>
              </c:pt>
              <c:pt idx="423">
                <c:v>42964</c:v>
              </c:pt>
              <c:pt idx="424">
                <c:v>42965</c:v>
              </c:pt>
              <c:pt idx="425">
                <c:v>42968</c:v>
              </c:pt>
              <c:pt idx="426">
                <c:v>42969</c:v>
              </c:pt>
              <c:pt idx="427">
                <c:v>42970</c:v>
              </c:pt>
              <c:pt idx="428">
                <c:v>42971</c:v>
              </c:pt>
              <c:pt idx="429">
                <c:v>42972</c:v>
              </c:pt>
              <c:pt idx="430">
                <c:v>42975</c:v>
              </c:pt>
              <c:pt idx="431">
                <c:v>42976</c:v>
              </c:pt>
              <c:pt idx="432">
                <c:v>42977</c:v>
              </c:pt>
              <c:pt idx="433">
                <c:v>42978</c:v>
              </c:pt>
              <c:pt idx="434">
                <c:v>42979</c:v>
              </c:pt>
              <c:pt idx="435">
                <c:v>42982</c:v>
              </c:pt>
              <c:pt idx="436">
                <c:v>42983</c:v>
              </c:pt>
              <c:pt idx="437">
                <c:v>42984</c:v>
              </c:pt>
              <c:pt idx="438">
                <c:v>42985</c:v>
              </c:pt>
              <c:pt idx="439">
                <c:v>42986</c:v>
              </c:pt>
              <c:pt idx="440">
                <c:v>42989</c:v>
              </c:pt>
              <c:pt idx="441">
                <c:v>42990</c:v>
              </c:pt>
              <c:pt idx="442">
                <c:v>42991</c:v>
              </c:pt>
              <c:pt idx="443">
                <c:v>42992</c:v>
              </c:pt>
              <c:pt idx="444">
                <c:v>42993</c:v>
              </c:pt>
              <c:pt idx="445">
                <c:v>42996</c:v>
              </c:pt>
              <c:pt idx="446">
                <c:v>42997</c:v>
              </c:pt>
              <c:pt idx="447">
                <c:v>42998</c:v>
              </c:pt>
              <c:pt idx="448">
                <c:v>42999</c:v>
              </c:pt>
              <c:pt idx="449">
                <c:v>43000</c:v>
              </c:pt>
              <c:pt idx="450">
                <c:v>43003</c:v>
              </c:pt>
              <c:pt idx="451">
                <c:v>43004</c:v>
              </c:pt>
              <c:pt idx="452">
                <c:v>43005</c:v>
              </c:pt>
              <c:pt idx="453">
                <c:v>43006</c:v>
              </c:pt>
              <c:pt idx="454">
                <c:v>43007</c:v>
              </c:pt>
              <c:pt idx="455">
                <c:v>43010</c:v>
              </c:pt>
              <c:pt idx="456">
                <c:v>43011</c:v>
              </c:pt>
              <c:pt idx="457">
                <c:v>43012</c:v>
              </c:pt>
              <c:pt idx="458">
                <c:v>43013</c:v>
              </c:pt>
              <c:pt idx="459">
                <c:v>43014</c:v>
              </c:pt>
              <c:pt idx="460">
                <c:v>43017</c:v>
              </c:pt>
              <c:pt idx="461">
                <c:v>43018</c:v>
              </c:pt>
              <c:pt idx="462">
                <c:v>43019</c:v>
              </c:pt>
              <c:pt idx="463">
                <c:v>43020</c:v>
              </c:pt>
              <c:pt idx="464">
                <c:v>43021</c:v>
              </c:pt>
              <c:pt idx="465">
                <c:v>43024</c:v>
              </c:pt>
              <c:pt idx="466">
                <c:v>43025</c:v>
              </c:pt>
              <c:pt idx="467">
                <c:v>43026</c:v>
              </c:pt>
              <c:pt idx="468">
                <c:v>43027</c:v>
              </c:pt>
              <c:pt idx="469">
                <c:v>43028</c:v>
              </c:pt>
              <c:pt idx="470">
                <c:v>43031</c:v>
              </c:pt>
              <c:pt idx="471">
                <c:v>43032</c:v>
              </c:pt>
              <c:pt idx="472">
                <c:v>43033</c:v>
              </c:pt>
              <c:pt idx="473">
                <c:v>43034</c:v>
              </c:pt>
              <c:pt idx="474">
                <c:v>43035</c:v>
              </c:pt>
              <c:pt idx="475">
                <c:v>43038</c:v>
              </c:pt>
              <c:pt idx="476">
                <c:v>43039</c:v>
              </c:pt>
              <c:pt idx="477">
                <c:v>43040</c:v>
              </c:pt>
              <c:pt idx="478">
                <c:v>43041</c:v>
              </c:pt>
              <c:pt idx="479">
                <c:v>43042</c:v>
              </c:pt>
              <c:pt idx="480">
                <c:v>43045</c:v>
              </c:pt>
              <c:pt idx="481">
                <c:v>43046</c:v>
              </c:pt>
              <c:pt idx="482">
                <c:v>43047</c:v>
              </c:pt>
              <c:pt idx="483">
                <c:v>43048</c:v>
              </c:pt>
              <c:pt idx="484">
                <c:v>43049</c:v>
              </c:pt>
              <c:pt idx="485">
                <c:v>43052</c:v>
              </c:pt>
              <c:pt idx="486">
                <c:v>43053</c:v>
              </c:pt>
              <c:pt idx="487">
                <c:v>43054</c:v>
              </c:pt>
              <c:pt idx="488">
                <c:v>43055</c:v>
              </c:pt>
              <c:pt idx="489">
                <c:v>43056</c:v>
              </c:pt>
              <c:pt idx="490">
                <c:v>43059</c:v>
              </c:pt>
              <c:pt idx="491">
                <c:v>43060</c:v>
              </c:pt>
              <c:pt idx="492">
                <c:v>43061</c:v>
              </c:pt>
              <c:pt idx="493">
                <c:v>43062</c:v>
              </c:pt>
              <c:pt idx="494">
                <c:v>43063</c:v>
              </c:pt>
              <c:pt idx="495">
                <c:v>43066</c:v>
              </c:pt>
              <c:pt idx="496">
                <c:v>43067</c:v>
              </c:pt>
              <c:pt idx="497">
                <c:v>43068</c:v>
              </c:pt>
              <c:pt idx="498">
                <c:v>43069</c:v>
              </c:pt>
              <c:pt idx="499">
                <c:v>43070</c:v>
              </c:pt>
              <c:pt idx="500">
                <c:v>43073</c:v>
              </c:pt>
              <c:pt idx="501">
                <c:v>43074</c:v>
              </c:pt>
              <c:pt idx="502">
                <c:v>43075</c:v>
              </c:pt>
              <c:pt idx="503">
                <c:v>43076</c:v>
              </c:pt>
              <c:pt idx="504">
                <c:v>43077</c:v>
              </c:pt>
              <c:pt idx="505">
                <c:v>43080</c:v>
              </c:pt>
              <c:pt idx="506">
                <c:v>43081</c:v>
              </c:pt>
              <c:pt idx="507">
                <c:v>43082</c:v>
              </c:pt>
              <c:pt idx="508">
                <c:v>43083</c:v>
              </c:pt>
              <c:pt idx="509">
                <c:v>43084</c:v>
              </c:pt>
              <c:pt idx="510">
                <c:v>43087</c:v>
              </c:pt>
              <c:pt idx="511">
                <c:v>43088</c:v>
              </c:pt>
              <c:pt idx="512">
                <c:v>43089</c:v>
              </c:pt>
              <c:pt idx="513">
                <c:v>43090</c:v>
              </c:pt>
              <c:pt idx="514">
                <c:v>43091</c:v>
              </c:pt>
              <c:pt idx="515">
                <c:v>43094</c:v>
              </c:pt>
              <c:pt idx="516">
                <c:v>43095</c:v>
              </c:pt>
              <c:pt idx="517">
                <c:v>43096</c:v>
              </c:pt>
              <c:pt idx="518">
                <c:v>43097</c:v>
              </c:pt>
              <c:pt idx="519">
                <c:v>43098</c:v>
              </c:pt>
              <c:pt idx="520">
                <c:v>43101</c:v>
              </c:pt>
              <c:pt idx="521">
                <c:v>43102</c:v>
              </c:pt>
              <c:pt idx="522">
                <c:v>43103</c:v>
              </c:pt>
              <c:pt idx="523">
                <c:v>43104</c:v>
              </c:pt>
              <c:pt idx="524">
                <c:v>43105</c:v>
              </c:pt>
              <c:pt idx="525">
                <c:v>43108</c:v>
              </c:pt>
              <c:pt idx="526">
                <c:v>43109</c:v>
              </c:pt>
              <c:pt idx="527">
                <c:v>43110</c:v>
              </c:pt>
              <c:pt idx="528">
                <c:v>43111</c:v>
              </c:pt>
              <c:pt idx="529">
                <c:v>43112</c:v>
              </c:pt>
              <c:pt idx="530">
                <c:v>43115</c:v>
              </c:pt>
              <c:pt idx="531">
                <c:v>43116</c:v>
              </c:pt>
              <c:pt idx="532">
                <c:v>43117</c:v>
              </c:pt>
              <c:pt idx="533">
                <c:v>43118</c:v>
              </c:pt>
              <c:pt idx="534">
                <c:v>43119</c:v>
              </c:pt>
              <c:pt idx="535">
                <c:v>43122</c:v>
              </c:pt>
              <c:pt idx="536">
                <c:v>43123</c:v>
              </c:pt>
              <c:pt idx="537">
                <c:v>43124</c:v>
              </c:pt>
              <c:pt idx="538">
                <c:v>43125</c:v>
              </c:pt>
              <c:pt idx="539">
                <c:v>43126</c:v>
              </c:pt>
              <c:pt idx="540">
                <c:v>43129</c:v>
              </c:pt>
              <c:pt idx="541">
                <c:v>43130</c:v>
              </c:pt>
              <c:pt idx="542">
                <c:v>43131</c:v>
              </c:pt>
              <c:pt idx="543">
                <c:v>43132</c:v>
              </c:pt>
              <c:pt idx="544">
                <c:v>43133</c:v>
              </c:pt>
              <c:pt idx="545">
                <c:v>43136</c:v>
              </c:pt>
              <c:pt idx="546">
                <c:v>43137</c:v>
              </c:pt>
              <c:pt idx="547">
                <c:v>43138</c:v>
              </c:pt>
              <c:pt idx="548">
                <c:v>43139</c:v>
              </c:pt>
              <c:pt idx="549">
                <c:v>43140</c:v>
              </c:pt>
              <c:pt idx="550">
                <c:v>43143</c:v>
              </c:pt>
              <c:pt idx="551">
                <c:v>43144</c:v>
              </c:pt>
              <c:pt idx="552">
                <c:v>43145</c:v>
              </c:pt>
              <c:pt idx="553">
                <c:v>43146</c:v>
              </c:pt>
              <c:pt idx="554">
                <c:v>43147</c:v>
              </c:pt>
              <c:pt idx="555">
                <c:v>43150</c:v>
              </c:pt>
              <c:pt idx="556">
                <c:v>43151</c:v>
              </c:pt>
              <c:pt idx="557">
                <c:v>43152</c:v>
              </c:pt>
              <c:pt idx="558">
                <c:v>43153</c:v>
              </c:pt>
              <c:pt idx="559">
                <c:v>43154</c:v>
              </c:pt>
              <c:pt idx="560">
                <c:v>43157</c:v>
              </c:pt>
              <c:pt idx="561">
                <c:v>43158</c:v>
              </c:pt>
              <c:pt idx="562">
                <c:v>43159</c:v>
              </c:pt>
              <c:pt idx="563">
                <c:v>43160</c:v>
              </c:pt>
              <c:pt idx="564">
                <c:v>43161</c:v>
              </c:pt>
              <c:pt idx="565">
                <c:v>43164</c:v>
              </c:pt>
              <c:pt idx="566">
                <c:v>43165</c:v>
              </c:pt>
              <c:pt idx="567">
                <c:v>43166</c:v>
              </c:pt>
              <c:pt idx="568">
                <c:v>43167</c:v>
              </c:pt>
              <c:pt idx="569">
                <c:v>43168</c:v>
              </c:pt>
              <c:pt idx="570">
                <c:v>43171</c:v>
              </c:pt>
              <c:pt idx="571">
                <c:v>43172</c:v>
              </c:pt>
              <c:pt idx="572">
                <c:v>43173</c:v>
              </c:pt>
              <c:pt idx="573">
                <c:v>43174</c:v>
              </c:pt>
              <c:pt idx="574">
                <c:v>43175</c:v>
              </c:pt>
              <c:pt idx="575">
                <c:v>43178</c:v>
              </c:pt>
              <c:pt idx="576">
                <c:v>43179</c:v>
              </c:pt>
              <c:pt idx="577">
                <c:v>43180</c:v>
              </c:pt>
              <c:pt idx="578">
                <c:v>43181</c:v>
              </c:pt>
              <c:pt idx="579">
                <c:v>43182</c:v>
              </c:pt>
              <c:pt idx="580">
                <c:v>43185</c:v>
              </c:pt>
              <c:pt idx="581">
                <c:v>43186</c:v>
              </c:pt>
              <c:pt idx="582">
                <c:v>43187</c:v>
              </c:pt>
              <c:pt idx="583">
                <c:v>43188</c:v>
              </c:pt>
              <c:pt idx="584">
                <c:v>43189</c:v>
              </c:pt>
              <c:pt idx="585">
                <c:v>43192</c:v>
              </c:pt>
              <c:pt idx="586">
                <c:v>43193</c:v>
              </c:pt>
              <c:pt idx="587">
                <c:v>43194</c:v>
              </c:pt>
              <c:pt idx="588">
                <c:v>43195</c:v>
              </c:pt>
              <c:pt idx="589">
                <c:v>43196</c:v>
              </c:pt>
              <c:pt idx="590">
                <c:v>43199</c:v>
              </c:pt>
              <c:pt idx="591">
                <c:v>43200</c:v>
              </c:pt>
              <c:pt idx="592">
                <c:v>43201</c:v>
              </c:pt>
              <c:pt idx="593">
                <c:v>43202</c:v>
              </c:pt>
              <c:pt idx="594">
                <c:v>43203</c:v>
              </c:pt>
              <c:pt idx="595">
                <c:v>43206</c:v>
              </c:pt>
              <c:pt idx="596">
                <c:v>43207</c:v>
              </c:pt>
              <c:pt idx="597">
                <c:v>43208</c:v>
              </c:pt>
              <c:pt idx="598">
                <c:v>43209</c:v>
              </c:pt>
              <c:pt idx="599">
                <c:v>43210</c:v>
              </c:pt>
              <c:pt idx="600">
                <c:v>43213</c:v>
              </c:pt>
              <c:pt idx="601">
                <c:v>43214</c:v>
              </c:pt>
              <c:pt idx="602">
                <c:v>43215</c:v>
              </c:pt>
              <c:pt idx="603">
                <c:v>43216</c:v>
              </c:pt>
              <c:pt idx="604">
                <c:v>43217</c:v>
              </c:pt>
              <c:pt idx="605">
                <c:v>43220</c:v>
              </c:pt>
              <c:pt idx="606">
                <c:v>43221</c:v>
              </c:pt>
              <c:pt idx="607">
                <c:v>43222</c:v>
              </c:pt>
              <c:pt idx="608">
                <c:v>43223</c:v>
              </c:pt>
              <c:pt idx="609">
                <c:v>43224</c:v>
              </c:pt>
              <c:pt idx="610">
                <c:v>43227</c:v>
              </c:pt>
              <c:pt idx="611">
                <c:v>43228</c:v>
              </c:pt>
              <c:pt idx="612">
                <c:v>43229</c:v>
              </c:pt>
              <c:pt idx="613">
                <c:v>43230</c:v>
              </c:pt>
              <c:pt idx="614">
                <c:v>43231</c:v>
              </c:pt>
              <c:pt idx="615">
                <c:v>43234</c:v>
              </c:pt>
              <c:pt idx="616">
                <c:v>43235</c:v>
              </c:pt>
              <c:pt idx="617">
                <c:v>43236</c:v>
              </c:pt>
              <c:pt idx="618">
                <c:v>43237</c:v>
              </c:pt>
              <c:pt idx="619">
                <c:v>43238</c:v>
              </c:pt>
              <c:pt idx="620">
                <c:v>43241</c:v>
              </c:pt>
              <c:pt idx="621">
                <c:v>43242</c:v>
              </c:pt>
              <c:pt idx="622">
                <c:v>43243</c:v>
              </c:pt>
              <c:pt idx="623">
                <c:v>43244</c:v>
              </c:pt>
              <c:pt idx="624">
                <c:v>43245</c:v>
              </c:pt>
              <c:pt idx="625">
                <c:v>43248</c:v>
              </c:pt>
              <c:pt idx="626">
                <c:v>43249</c:v>
              </c:pt>
              <c:pt idx="627">
                <c:v>43250</c:v>
              </c:pt>
              <c:pt idx="628">
                <c:v>43251</c:v>
              </c:pt>
              <c:pt idx="629">
                <c:v>43252</c:v>
              </c:pt>
              <c:pt idx="630">
                <c:v>43255</c:v>
              </c:pt>
              <c:pt idx="631">
                <c:v>43256</c:v>
              </c:pt>
              <c:pt idx="632">
                <c:v>43257</c:v>
              </c:pt>
              <c:pt idx="633">
                <c:v>43258</c:v>
              </c:pt>
              <c:pt idx="634">
                <c:v>43259</c:v>
              </c:pt>
              <c:pt idx="635">
                <c:v>43262</c:v>
              </c:pt>
              <c:pt idx="636">
                <c:v>43263</c:v>
              </c:pt>
              <c:pt idx="637">
                <c:v>43264</c:v>
              </c:pt>
              <c:pt idx="638">
                <c:v>43265</c:v>
              </c:pt>
              <c:pt idx="639">
                <c:v>43266</c:v>
              </c:pt>
              <c:pt idx="640">
                <c:v>43269</c:v>
              </c:pt>
              <c:pt idx="641">
                <c:v>43270</c:v>
              </c:pt>
              <c:pt idx="642">
                <c:v>43271</c:v>
              </c:pt>
              <c:pt idx="643">
                <c:v>43272</c:v>
              </c:pt>
              <c:pt idx="644">
                <c:v>43273</c:v>
              </c:pt>
              <c:pt idx="645">
                <c:v>43276</c:v>
              </c:pt>
              <c:pt idx="646">
                <c:v>43277</c:v>
              </c:pt>
              <c:pt idx="647">
                <c:v>43278</c:v>
              </c:pt>
              <c:pt idx="648">
                <c:v>43279</c:v>
              </c:pt>
              <c:pt idx="649">
                <c:v>43280</c:v>
              </c:pt>
              <c:pt idx="650">
                <c:v>43283</c:v>
              </c:pt>
              <c:pt idx="651">
                <c:v>43284</c:v>
              </c:pt>
              <c:pt idx="652">
                <c:v>43285</c:v>
              </c:pt>
              <c:pt idx="653">
                <c:v>43286</c:v>
              </c:pt>
              <c:pt idx="654">
                <c:v>43287</c:v>
              </c:pt>
              <c:pt idx="655">
                <c:v>43290</c:v>
              </c:pt>
              <c:pt idx="656">
                <c:v>43291</c:v>
              </c:pt>
              <c:pt idx="657">
                <c:v>43292</c:v>
              </c:pt>
              <c:pt idx="658">
                <c:v>43293</c:v>
              </c:pt>
              <c:pt idx="659">
                <c:v>43294</c:v>
              </c:pt>
              <c:pt idx="660">
                <c:v>43297</c:v>
              </c:pt>
              <c:pt idx="661">
                <c:v>43298</c:v>
              </c:pt>
              <c:pt idx="662">
                <c:v>43299</c:v>
              </c:pt>
              <c:pt idx="663">
                <c:v>43300</c:v>
              </c:pt>
              <c:pt idx="664">
                <c:v>43301</c:v>
              </c:pt>
              <c:pt idx="665">
                <c:v>43304</c:v>
              </c:pt>
              <c:pt idx="666">
                <c:v>43305</c:v>
              </c:pt>
              <c:pt idx="667">
                <c:v>43306</c:v>
              </c:pt>
              <c:pt idx="668">
                <c:v>43307</c:v>
              </c:pt>
              <c:pt idx="669">
                <c:v>43308</c:v>
              </c:pt>
              <c:pt idx="670">
                <c:v>43311</c:v>
              </c:pt>
              <c:pt idx="671">
                <c:v>43312</c:v>
              </c:pt>
              <c:pt idx="672">
                <c:v>43313</c:v>
              </c:pt>
              <c:pt idx="673">
                <c:v>43314</c:v>
              </c:pt>
              <c:pt idx="674">
                <c:v>43315</c:v>
              </c:pt>
              <c:pt idx="675">
                <c:v>43318</c:v>
              </c:pt>
              <c:pt idx="676">
                <c:v>43319</c:v>
              </c:pt>
              <c:pt idx="677">
                <c:v>43320</c:v>
              </c:pt>
              <c:pt idx="678">
                <c:v>43321</c:v>
              </c:pt>
              <c:pt idx="679">
                <c:v>43322</c:v>
              </c:pt>
              <c:pt idx="680">
                <c:v>43325</c:v>
              </c:pt>
              <c:pt idx="681">
                <c:v>43326</c:v>
              </c:pt>
              <c:pt idx="682">
                <c:v>43327</c:v>
              </c:pt>
              <c:pt idx="683">
                <c:v>43328</c:v>
              </c:pt>
              <c:pt idx="684">
                <c:v>43329</c:v>
              </c:pt>
              <c:pt idx="685">
                <c:v>43332</c:v>
              </c:pt>
              <c:pt idx="686">
                <c:v>43333</c:v>
              </c:pt>
              <c:pt idx="687">
                <c:v>43334</c:v>
              </c:pt>
              <c:pt idx="688">
                <c:v>43335</c:v>
              </c:pt>
              <c:pt idx="689">
                <c:v>43336</c:v>
              </c:pt>
              <c:pt idx="690">
                <c:v>43339</c:v>
              </c:pt>
              <c:pt idx="691">
                <c:v>43340</c:v>
              </c:pt>
              <c:pt idx="692">
                <c:v>43341</c:v>
              </c:pt>
              <c:pt idx="693">
                <c:v>43342</c:v>
              </c:pt>
              <c:pt idx="694">
                <c:v>43343</c:v>
              </c:pt>
              <c:pt idx="695">
                <c:v>43346</c:v>
              </c:pt>
              <c:pt idx="696">
                <c:v>43347</c:v>
              </c:pt>
              <c:pt idx="697">
                <c:v>43348</c:v>
              </c:pt>
              <c:pt idx="698">
                <c:v>43349</c:v>
              </c:pt>
              <c:pt idx="699">
                <c:v>43350</c:v>
              </c:pt>
              <c:pt idx="700">
                <c:v>43353</c:v>
              </c:pt>
              <c:pt idx="701">
                <c:v>43354</c:v>
              </c:pt>
              <c:pt idx="702">
                <c:v>43355</c:v>
              </c:pt>
              <c:pt idx="703">
                <c:v>43356</c:v>
              </c:pt>
              <c:pt idx="704">
                <c:v>43357</c:v>
              </c:pt>
              <c:pt idx="705">
                <c:v>43360</c:v>
              </c:pt>
              <c:pt idx="706">
                <c:v>43361</c:v>
              </c:pt>
              <c:pt idx="707">
                <c:v>43362</c:v>
              </c:pt>
              <c:pt idx="708">
                <c:v>43363</c:v>
              </c:pt>
              <c:pt idx="709">
                <c:v>43364</c:v>
              </c:pt>
              <c:pt idx="710">
                <c:v>43367</c:v>
              </c:pt>
              <c:pt idx="711">
                <c:v>43368</c:v>
              </c:pt>
              <c:pt idx="712">
                <c:v>43369</c:v>
              </c:pt>
              <c:pt idx="713">
                <c:v>43370</c:v>
              </c:pt>
              <c:pt idx="714">
                <c:v>43371</c:v>
              </c:pt>
              <c:pt idx="715">
                <c:v>43374</c:v>
              </c:pt>
              <c:pt idx="716">
                <c:v>43375</c:v>
              </c:pt>
              <c:pt idx="717">
                <c:v>43376</c:v>
              </c:pt>
              <c:pt idx="718">
                <c:v>43377</c:v>
              </c:pt>
              <c:pt idx="719">
                <c:v>43378</c:v>
              </c:pt>
              <c:pt idx="720">
                <c:v>43381</c:v>
              </c:pt>
              <c:pt idx="721">
                <c:v>43382</c:v>
              </c:pt>
              <c:pt idx="722">
                <c:v>43383</c:v>
              </c:pt>
              <c:pt idx="723">
                <c:v>43384</c:v>
              </c:pt>
              <c:pt idx="724">
                <c:v>43385</c:v>
              </c:pt>
              <c:pt idx="725">
                <c:v>43388</c:v>
              </c:pt>
              <c:pt idx="726">
                <c:v>43389</c:v>
              </c:pt>
              <c:pt idx="727">
                <c:v>43390</c:v>
              </c:pt>
              <c:pt idx="728">
                <c:v>43391</c:v>
              </c:pt>
              <c:pt idx="729">
                <c:v>43392</c:v>
              </c:pt>
              <c:pt idx="730">
                <c:v>43395</c:v>
              </c:pt>
              <c:pt idx="731">
                <c:v>43396</c:v>
              </c:pt>
              <c:pt idx="732">
                <c:v>43397</c:v>
              </c:pt>
              <c:pt idx="733">
                <c:v>43398</c:v>
              </c:pt>
              <c:pt idx="734">
                <c:v>43399</c:v>
              </c:pt>
              <c:pt idx="735">
                <c:v>43402</c:v>
              </c:pt>
              <c:pt idx="736">
                <c:v>43403</c:v>
              </c:pt>
              <c:pt idx="737">
                <c:v>43404</c:v>
              </c:pt>
              <c:pt idx="738">
                <c:v>43405</c:v>
              </c:pt>
              <c:pt idx="739">
                <c:v>43406</c:v>
              </c:pt>
              <c:pt idx="740">
                <c:v>43409</c:v>
              </c:pt>
              <c:pt idx="741">
                <c:v>43410</c:v>
              </c:pt>
              <c:pt idx="742">
                <c:v>43411</c:v>
              </c:pt>
              <c:pt idx="743">
                <c:v>43412</c:v>
              </c:pt>
              <c:pt idx="744">
                <c:v>43413</c:v>
              </c:pt>
              <c:pt idx="745">
                <c:v>43416</c:v>
              </c:pt>
              <c:pt idx="746">
                <c:v>43417</c:v>
              </c:pt>
              <c:pt idx="747">
                <c:v>43418</c:v>
              </c:pt>
              <c:pt idx="748">
                <c:v>43419</c:v>
              </c:pt>
              <c:pt idx="749">
                <c:v>43420</c:v>
              </c:pt>
              <c:pt idx="750">
                <c:v>43423</c:v>
              </c:pt>
              <c:pt idx="751">
                <c:v>43424</c:v>
              </c:pt>
              <c:pt idx="752">
                <c:v>43425</c:v>
              </c:pt>
              <c:pt idx="753">
                <c:v>43426</c:v>
              </c:pt>
              <c:pt idx="754">
                <c:v>43427</c:v>
              </c:pt>
              <c:pt idx="755">
                <c:v>43430</c:v>
              </c:pt>
              <c:pt idx="756">
                <c:v>43431</c:v>
              </c:pt>
              <c:pt idx="757">
                <c:v>43432</c:v>
              </c:pt>
              <c:pt idx="758">
                <c:v>43433</c:v>
              </c:pt>
              <c:pt idx="759">
                <c:v>43434</c:v>
              </c:pt>
              <c:pt idx="760">
                <c:v>43437</c:v>
              </c:pt>
              <c:pt idx="761">
                <c:v>43438</c:v>
              </c:pt>
              <c:pt idx="762">
                <c:v>43439</c:v>
              </c:pt>
              <c:pt idx="763">
                <c:v>43440</c:v>
              </c:pt>
              <c:pt idx="764">
                <c:v>43441</c:v>
              </c:pt>
              <c:pt idx="765">
                <c:v>43444</c:v>
              </c:pt>
              <c:pt idx="766">
                <c:v>43445</c:v>
              </c:pt>
              <c:pt idx="767">
                <c:v>43446</c:v>
              </c:pt>
              <c:pt idx="768">
                <c:v>43447</c:v>
              </c:pt>
              <c:pt idx="769">
                <c:v>43448</c:v>
              </c:pt>
              <c:pt idx="770">
                <c:v>43451</c:v>
              </c:pt>
              <c:pt idx="771">
                <c:v>43452</c:v>
              </c:pt>
              <c:pt idx="772">
                <c:v>43453</c:v>
              </c:pt>
              <c:pt idx="773">
                <c:v>43454</c:v>
              </c:pt>
              <c:pt idx="774">
                <c:v>43455</c:v>
              </c:pt>
              <c:pt idx="775">
                <c:v>43458</c:v>
              </c:pt>
              <c:pt idx="776">
                <c:v>43459</c:v>
              </c:pt>
              <c:pt idx="777">
                <c:v>43460</c:v>
              </c:pt>
              <c:pt idx="778">
                <c:v>43461</c:v>
              </c:pt>
              <c:pt idx="779">
                <c:v>43462</c:v>
              </c:pt>
              <c:pt idx="780">
                <c:v>43465</c:v>
              </c:pt>
              <c:pt idx="781">
                <c:v>43466</c:v>
              </c:pt>
              <c:pt idx="782">
                <c:v>43467</c:v>
              </c:pt>
              <c:pt idx="783">
                <c:v>43468</c:v>
              </c:pt>
              <c:pt idx="784">
                <c:v>43469</c:v>
              </c:pt>
              <c:pt idx="785">
                <c:v>43472</c:v>
              </c:pt>
              <c:pt idx="786">
                <c:v>43473</c:v>
              </c:pt>
              <c:pt idx="787">
                <c:v>43474</c:v>
              </c:pt>
              <c:pt idx="788">
                <c:v>43475</c:v>
              </c:pt>
              <c:pt idx="789">
                <c:v>43476</c:v>
              </c:pt>
              <c:pt idx="790">
                <c:v>43479</c:v>
              </c:pt>
              <c:pt idx="791">
                <c:v>43480</c:v>
              </c:pt>
              <c:pt idx="792">
                <c:v>43481</c:v>
              </c:pt>
              <c:pt idx="793">
                <c:v>43482</c:v>
              </c:pt>
              <c:pt idx="794">
                <c:v>43483</c:v>
              </c:pt>
              <c:pt idx="795">
                <c:v>43486</c:v>
              </c:pt>
              <c:pt idx="796">
                <c:v>43487</c:v>
              </c:pt>
              <c:pt idx="797">
                <c:v>43488</c:v>
              </c:pt>
              <c:pt idx="798">
                <c:v>43489</c:v>
              </c:pt>
              <c:pt idx="799">
                <c:v>43490</c:v>
              </c:pt>
              <c:pt idx="800">
                <c:v>43493</c:v>
              </c:pt>
              <c:pt idx="801">
                <c:v>43494</c:v>
              </c:pt>
              <c:pt idx="802">
                <c:v>43495</c:v>
              </c:pt>
              <c:pt idx="803">
                <c:v>43496</c:v>
              </c:pt>
              <c:pt idx="804">
                <c:v>43497</c:v>
              </c:pt>
              <c:pt idx="805">
                <c:v>43500</c:v>
              </c:pt>
              <c:pt idx="806">
                <c:v>43501</c:v>
              </c:pt>
              <c:pt idx="807">
                <c:v>43502</c:v>
              </c:pt>
              <c:pt idx="808">
                <c:v>43503</c:v>
              </c:pt>
              <c:pt idx="809">
                <c:v>43504</c:v>
              </c:pt>
              <c:pt idx="810">
                <c:v>43507</c:v>
              </c:pt>
              <c:pt idx="811">
                <c:v>43508</c:v>
              </c:pt>
              <c:pt idx="812">
                <c:v>43509</c:v>
              </c:pt>
              <c:pt idx="813">
                <c:v>43510</c:v>
              </c:pt>
              <c:pt idx="814">
                <c:v>43511</c:v>
              </c:pt>
              <c:pt idx="815">
                <c:v>43514</c:v>
              </c:pt>
              <c:pt idx="816">
                <c:v>43515</c:v>
              </c:pt>
              <c:pt idx="817">
                <c:v>43516</c:v>
              </c:pt>
              <c:pt idx="818">
                <c:v>43517</c:v>
              </c:pt>
              <c:pt idx="819">
                <c:v>43518</c:v>
              </c:pt>
              <c:pt idx="820">
                <c:v>43521</c:v>
              </c:pt>
              <c:pt idx="821">
                <c:v>43522</c:v>
              </c:pt>
              <c:pt idx="822">
                <c:v>43523</c:v>
              </c:pt>
              <c:pt idx="823">
                <c:v>43524</c:v>
              </c:pt>
              <c:pt idx="824">
                <c:v>43525</c:v>
              </c:pt>
              <c:pt idx="825">
                <c:v>43528</c:v>
              </c:pt>
              <c:pt idx="826">
                <c:v>43529</c:v>
              </c:pt>
              <c:pt idx="827">
                <c:v>43530</c:v>
              </c:pt>
              <c:pt idx="828">
                <c:v>43531</c:v>
              </c:pt>
              <c:pt idx="829">
                <c:v>43532</c:v>
              </c:pt>
              <c:pt idx="830">
                <c:v>43535</c:v>
              </c:pt>
              <c:pt idx="831">
                <c:v>43536</c:v>
              </c:pt>
              <c:pt idx="832">
                <c:v>43537</c:v>
              </c:pt>
              <c:pt idx="833">
                <c:v>43538</c:v>
              </c:pt>
              <c:pt idx="834">
                <c:v>43539</c:v>
              </c:pt>
              <c:pt idx="835">
                <c:v>43542</c:v>
              </c:pt>
              <c:pt idx="836">
                <c:v>43543</c:v>
              </c:pt>
              <c:pt idx="837">
                <c:v>43544</c:v>
              </c:pt>
              <c:pt idx="838">
                <c:v>43545</c:v>
              </c:pt>
              <c:pt idx="839">
                <c:v>43546</c:v>
              </c:pt>
              <c:pt idx="840">
                <c:v>43549</c:v>
              </c:pt>
              <c:pt idx="841">
                <c:v>43550</c:v>
              </c:pt>
              <c:pt idx="842">
                <c:v>43551</c:v>
              </c:pt>
              <c:pt idx="843">
                <c:v>43552</c:v>
              </c:pt>
              <c:pt idx="844">
                <c:v>43553</c:v>
              </c:pt>
              <c:pt idx="845">
                <c:v>43556</c:v>
              </c:pt>
              <c:pt idx="846">
                <c:v>43557</c:v>
              </c:pt>
              <c:pt idx="847">
                <c:v>43558</c:v>
              </c:pt>
              <c:pt idx="848">
                <c:v>43559</c:v>
              </c:pt>
              <c:pt idx="849">
                <c:v>43560</c:v>
              </c:pt>
              <c:pt idx="850">
                <c:v>43563</c:v>
              </c:pt>
              <c:pt idx="851">
                <c:v>43564</c:v>
              </c:pt>
              <c:pt idx="852">
                <c:v>43565</c:v>
              </c:pt>
              <c:pt idx="853">
                <c:v>43566</c:v>
              </c:pt>
              <c:pt idx="854">
                <c:v>43567</c:v>
              </c:pt>
              <c:pt idx="855">
                <c:v>43570</c:v>
              </c:pt>
              <c:pt idx="856">
                <c:v>43571</c:v>
              </c:pt>
              <c:pt idx="857">
                <c:v>43572</c:v>
              </c:pt>
              <c:pt idx="858">
                <c:v>43573</c:v>
              </c:pt>
              <c:pt idx="859">
                <c:v>43574</c:v>
              </c:pt>
              <c:pt idx="860">
                <c:v>43577</c:v>
              </c:pt>
              <c:pt idx="861">
                <c:v>43578</c:v>
              </c:pt>
              <c:pt idx="862">
                <c:v>43579</c:v>
              </c:pt>
              <c:pt idx="863">
                <c:v>43580</c:v>
              </c:pt>
              <c:pt idx="864">
                <c:v>43581</c:v>
              </c:pt>
              <c:pt idx="865">
                <c:v>43584</c:v>
              </c:pt>
              <c:pt idx="866">
                <c:v>43585</c:v>
              </c:pt>
              <c:pt idx="867">
                <c:v>43586</c:v>
              </c:pt>
              <c:pt idx="868">
                <c:v>43587</c:v>
              </c:pt>
              <c:pt idx="869">
                <c:v>43588</c:v>
              </c:pt>
              <c:pt idx="870">
                <c:v>43591</c:v>
              </c:pt>
              <c:pt idx="871">
                <c:v>43592</c:v>
              </c:pt>
              <c:pt idx="872">
                <c:v>43593</c:v>
              </c:pt>
              <c:pt idx="873">
                <c:v>43594</c:v>
              </c:pt>
              <c:pt idx="874">
                <c:v>43595</c:v>
              </c:pt>
              <c:pt idx="875">
                <c:v>43598</c:v>
              </c:pt>
              <c:pt idx="876">
                <c:v>43599</c:v>
              </c:pt>
              <c:pt idx="877">
                <c:v>43600</c:v>
              </c:pt>
              <c:pt idx="878">
                <c:v>43601</c:v>
              </c:pt>
              <c:pt idx="879">
                <c:v>43602</c:v>
              </c:pt>
              <c:pt idx="880">
                <c:v>43605</c:v>
              </c:pt>
              <c:pt idx="881">
                <c:v>43606</c:v>
              </c:pt>
              <c:pt idx="882">
                <c:v>43607</c:v>
              </c:pt>
              <c:pt idx="883">
                <c:v>43608</c:v>
              </c:pt>
              <c:pt idx="884">
                <c:v>43609</c:v>
              </c:pt>
              <c:pt idx="885">
                <c:v>43612</c:v>
              </c:pt>
              <c:pt idx="886">
                <c:v>43613</c:v>
              </c:pt>
              <c:pt idx="887">
                <c:v>43614</c:v>
              </c:pt>
              <c:pt idx="888">
                <c:v>43615</c:v>
              </c:pt>
              <c:pt idx="889">
                <c:v>43616</c:v>
              </c:pt>
              <c:pt idx="890">
                <c:v>43619</c:v>
              </c:pt>
              <c:pt idx="891">
                <c:v>43620</c:v>
              </c:pt>
              <c:pt idx="892">
                <c:v>43621</c:v>
              </c:pt>
              <c:pt idx="893">
                <c:v>43622</c:v>
              </c:pt>
              <c:pt idx="894">
                <c:v>43623</c:v>
              </c:pt>
              <c:pt idx="895">
                <c:v>43626</c:v>
              </c:pt>
              <c:pt idx="896">
                <c:v>43627</c:v>
              </c:pt>
              <c:pt idx="897">
                <c:v>43628</c:v>
              </c:pt>
              <c:pt idx="898">
                <c:v>43629</c:v>
              </c:pt>
              <c:pt idx="899">
                <c:v>43630</c:v>
              </c:pt>
              <c:pt idx="900">
                <c:v>43633</c:v>
              </c:pt>
              <c:pt idx="901">
                <c:v>43634</c:v>
              </c:pt>
              <c:pt idx="902">
                <c:v>43635</c:v>
              </c:pt>
              <c:pt idx="903">
                <c:v>43636</c:v>
              </c:pt>
              <c:pt idx="904">
                <c:v>43637</c:v>
              </c:pt>
              <c:pt idx="905">
                <c:v>43640</c:v>
              </c:pt>
              <c:pt idx="906">
                <c:v>43641</c:v>
              </c:pt>
              <c:pt idx="907">
                <c:v>43642</c:v>
              </c:pt>
              <c:pt idx="908">
                <c:v>43643</c:v>
              </c:pt>
              <c:pt idx="909">
                <c:v>43644</c:v>
              </c:pt>
              <c:pt idx="910">
                <c:v>43647</c:v>
              </c:pt>
              <c:pt idx="911">
                <c:v>43648</c:v>
              </c:pt>
              <c:pt idx="912">
                <c:v>43649</c:v>
              </c:pt>
              <c:pt idx="913">
                <c:v>43650</c:v>
              </c:pt>
              <c:pt idx="914">
                <c:v>43651</c:v>
              </c:pt>
              <c:pt idx="915">
                <c:v>43654</c:v>
              </c:pt>
              <c:pt idx="916">
                <c:v>43655</c:v>
              </c:pt>
              <c:pt idx="917">
                <c:v>43656</c:v>
              </c:pt>
              <c:pt idx="918">
                <c:v>43657</c:v>
              </c:pt>
              <c:pt idx="919">
                <c:v>43658</c:v>
              </c:pt>
              <c:pt idx="920">
                <c:v>43661</c:v>
              </c:pt>
              <c:pt idx="921">
                <c:v>43662</c:v>
              </c:pt>
              <c:pt idx="922">
                <c:v>43663</c:v>
              </c:pt>
              <c:pt idx="923">
                <c:v>43664</c:v>
              </c:pt>
              <c:pt idx="924">
                <c:v>43665</c:v>
              </c:pt>
              <c:pt idx="925">
                <c:v>43668</c:v>
              </c:pt>
              <c:pt idx="926">
                <c:v>43669</c:v>
              </c:pt>
              <c:pt idx="927">
                <c:v>43670</c:v>
              </c:pt>
              <c:pt idx="928">
                <c:v>43671</c:v>
              </c:pt>
              <c:pt idx="929">
                <c:v>43672</c:v>
              </c:pt>
              <c:pt idx="930">
                <c:v>43675</c:v>
              </c:pt>
              <c:pt idx="931">
                <c:v>43676</c:v>
              </c:pt>
              <c:pt idx="932">
                <c:v>43677</c:v>
              </c:pt>
              <c:pt idx="933">
                <c:v>43678</c:v>
              </c:pt>
              <c:pt idx="934">
                <c:v>43679</c:v>
              </c:pt>
              <c:pt idx="935">
                <c:v>43682</c:v>
              </c:pt>
              <c:pt idx="936">
                <c:v>43683</c:v>
              </c:pt>
              <c:pt idx="937">
                <c:v>43684</c:v>
              </c:pt>
              <c:pt idx="938">
                <c:v>43685</c:v>
              </c:pt>
              <c:pt idx="939">
                <c:v>43686</c:v>
              </c:pt>
              <c:pt idx="940">
                <c:v>43689</c:v>
              </c:pt>
              <c:pt idx="941">
                <c:v>43690</c:v>
              </c:pt>
              <c:pt idx="942">
                <c:v>43691</c:v>
              </c:pt>
              <c:pt idx="943">
                <c:v>43692</c:v>
              </c:pt>
              <c:pt idx="944">
                <c:v>43693</c:v>
              </c:pt>
              <c:pt idx="945">
                <c:v>43696</c:v>
              </c:pt>
              <c:pt idx="946">
                <c:v>43697</c:v>
              </c:pt>
              <c:pt idx="947">
                <c:v>43698</c:v>
              </c:pt>
              <c:pt idx="948">
                <c:v>43699</c:v>
              </c:pt>
              <c:pt idx="949">
                <c:v>43700</c:v>
              </c:pt>
              <c:pt idx="950">
                <c:v>43703</c:v>
              </c:pt>
              <c:pt idx="951">
                <c:v>43704</c:v>
              </c:pt>
              <c:pt idx="952">
                <c:v>43705</c:v>
              </c:pt>
              <c:pt idx="953">
                <c:v>43706</c:v>
              </c:pt>
              <c:pt idx="954">
                <c:v>43707</c:v>
              </c:pt>
              <c:pt idx="955">
                <c:v>43710</c:v>
              </c:pt>
              <c:pt idx="956">
                <c:v>43711</c:v>
              </c:pt>
              <c:pt idx="957">
                <c:v>43712</c:v>
              </c:pt>
              <c:pt idx="958">
                <c:v>43713</c:v>
              </c:pt>
              <c:pt idx="959">
                <c:v>43714</c:v>
              </c:pt>
              <c:pt idx="960">
                <c:v>43717</c:v>
              </c:pt>
              <c:pt idx="961">
                <c:v>43718</c:v>
              </c:pt>
              <c:pt idx="962">
                <c:v>43719</c:v>
              </c:pt>
              <c:pt idx="963">
                <c:v>43720</c:v>
              </c:pt>
              <c:pt idx="964">
                <c:v>43721</c:v>
              </c:pt>
              <c:pt idx="965">
                <c:v>43724</c:v>
              </c:pt>
              <c:pt idx="966">
                <c:v>43725</c:v>
              </c:pt>
              <c:pt idx="967">
                <c:v>43726</c:v>
              </c:pt>
              <c:pt idx="968">
                <c:v>43727</c:v>
              </c:pt>
              <c:pt idx="969">
                <c:v>43728</c:v>
              </c:pt>
              <c:pt idx="970">
                <c:v>43731</c:v>
              </c:pt>
              <c:pt idx="971">
                <c:v>43732</c:v>
              </c:pt>
              <c:pt idx="972">
                <c:v>43733</c:v>
              </c:pt>
              <c:pt idx="973">
                <c:v>43734</c:v>
              </c:pt>
              <c:pt idx="974">
                <c:v>43735</c:v>
              </c:pt>
              <c:pt idx="975">
                <c:v>43738</c:v>
              </c:pt>
              <c:pt idx="976">
                <c:v>43739</c:v>
              </c:pt>
              <c:pt idx="977">
                <c:v>43740</c:v>
              </c:pt>
              <c:pt idx="978">
                <c:v>43741</c:v>
              </c:pt>
              <c:pt idx="979">
                <c:v>43742</c:v>
              </c:pt>
              <c:pt idx="980">
                <c:v>43745</c:v>
              </c:pt>
              <c:pt idx="981">
                <c:v>43746</c:v>
              </c:pt>
              <c:pt idx="982">
                <c:v>43747</c:v>
              </c:pt>
              <c:pt idx="983">
                <c:v>43748</c:v>
              </c:pt>
              <c:pt idx="984">
                <c:v>43749</c:v>
              </c:pt>
              <c:pt idx="985">
                <c:v>43752</c:v>
              </c:pt>
              <c:pt idx="986">
                <c:v>43753</c:v>
              </c:pt>
              <c:pt idx="987">
                <c:v>43754</c:v>
              </c:pt>
              <c:pt idx="988">
                <c:v>43755</c:v>
              </c:pt>
              <c:pt idx="989">
                <c:v>43756</c:v>
              </c:pt>
              <c:pt idx="990">
                <c:v>43759</c:v>
              </c:pt>
              <c:pt idx="991">
                <c:v>43760</c:v>
              </c:pt>
              <c:pt idx="992">
                <c:v>43761</c:v>
              </c:pt>
              <c:pt idx="993">
                <c:v>43762</c:v>
              </c:pt>
              <c:pt idx="994">
                <c:v>43763</c:v>
              </c:pt>
              <c:pt idx="995">
                <c:v>43766</c:v>
              </c:pt>
              <c:pt idx="996">
                <c:v>43767</c:v>
              </c:pt>
              <c:pt idx="997">
                <c:v>43768</c:v>
              </c:pt>
              <c:pt idx="998">
                <c:v>43769</c:v>
              </c:pt>
              <c:pt idx="999">
                <c:v>43770</c:v>
              </c:pt>
              <c:pt idx="1000">
                <c:v>43773</c:v>
              </c:pt>
              <c:pt idx="1001">
                <c:v>43774</c:v>
              </c:pt>
              <c:pt idx="1002">
                <c:v>43775</c:v>
              </c:pt>
              <c:pt idx="1003">
                <c:v>43776</c:v>
              </c:pt>
              <c:pt idx="1004">
                <c:v>43777</c:v>
              </c:pt>
              <c:pt idx="1005">
                <c:v>43780</c:v>
              </c:pt>
              <c:pt idx="1006">
                <c:v>43781</c:v>
              </c:pt>
              <c:pt idx="1007">
                <c:v>43782</c:v>
              </c:pt>
              <c:pt idx="1008">
                <c:v>43783</c:v>
              </c:pt>
              <c:pt idx="1009">
                <c:v>43784</c:v>
              </c:pt>
              <c:pt idx="1010">
                <c:v>43787</c:v>
              </c:pt>
              <c:pt idx="1011">
                <c:v>43788</c:v>
              </c:pt>
              <c:pt idx="1012">
                <c:v>43789</c:v>
              </c:pt>
              <c:pt idx="1013">
                <c:v>43790</c:v>
              </c:pt>
              <c:pt idx="1014">
                <c:v>43791</c:v>
              </c:pt>
              <c:pt idx="1015">
                <c:v>43794</c:v>
              </c:pt>
              <c:pt idx="1016">
                <c:v>43795</c:v>
              </c:pt>
              <c:pt idx="1017">
                <c:v>43796</c:v>
              </c:pt>
              <c:pt idx="1018">
                <c:v>43797</c:v>
              </c:pt>
              <c:pt idx="1019">
                <c:v>43798</c:v>
              </c:pt>
              <c:pt idx="1020">
                <c:v>43801</c:v>
              </c:pt>
              <c:pt idx="1021">
                <c:v>43802</c:v>
              </c:pt>
              <c:pt idx="1022">
                <c:v>43803</c:v>
              </c:pt>
              <c:pt idx="1023">
                <c:v>43804</c:v>
              </c:pt>
              <c:pt idx="1024">
                <c:v>43805</c:v>
              </c:pt>
              <c:pt idx="1025">
                <c:v>43808</c:v>
              </c:pt>
              <c:pt idx="1026">
                <c:v>43809</c:v>
              </c:pt>
              <c:pt idx="1027">
                <c:v>43810</c:v>
              </c:pt>
              <c:pt idx="1028">
                <c:v>43811</c:v>
              </c:pt>
              <c:pt idx="1029">
                <c:v>43812</c:v>
              </c:pt>
              <c:pt idx="1030">
                <c:v>43815</c:v>
              </c:pt>
              <c:pt idx="1031">
                <c:v>43816</c:v>
              </c:pt>
              <c:pt idx="1032">
                <c:v>43817</c:v>
              </c:pt>
              <c:pt idx="1033">
                <c:v>43818</c:v>
              </c:pt>
              <c:pt idx="1034">
                <c:v>43819</c:v>
              </c:pt>
              <c:pt idx="1035">
                <c:v>43822</c:v>
              </c:pt>
              <c:pt idx="1036">
                <c:v>43823</c:v>
              </c:pt>
              <c:pt idx="1037">
                <c:v>43824</c:v>
              </c:pt>
              <c:pt idx="1038">
                <c:v>43825</c:v>
              </c:pt>
              <c:pt idx="1039">
                <c:v>43826</c:v>
              </c:pt>
              <c:pt idx="1040">
                <c:v>43829</c:v>
              </c:pt>
              <c:pt idx="1041">
                <c:v>43830</c:v>
              </c:pt>
              <c:pt idx="1042">
                <c:v>43831</c:v>
              </c:pt>
              <c:pt idx="1043">
                <c:v>43832</c:v>
              </c:pt>
              <c:pt idx="1044">
                <c:v>43833</c:v>
              </c:pt>
              <c:pt idx="1045">
                <c:v>43836</c:v>
              </c:pt>
              <c:pt idx="1046">
                <c:v>43837</c:v>
              </c:pt>
              <c:pt idx="1047">
                <c:v>43838</c:v>
              </c:pt>
              <c:pt idx="1048">
                <c:v>43839</c:v>
              </c:pt>
              <c:pt idx="1049">
                <c:v>43840</c:v>
              </c:pt>
              <c:pt idx="1050">
                <c:v>43843</c:v>
              </c:pt>
              <c:pt idx="1051">
                <c:v>43844</c:v>
              </c:pt>
              <c:pt idx="1052">
                <c:v>43845</c:v>
              </c:pt>
              <c:pt idx="1053">
                <c:v>43846</c:v>
              </c:pt>
              <c:pt idx="1054">
                <c:v>43847</c:v>
              </c:pt>
              <c:pt idx="1055">
                <c:v>43850</c:v>
              </c:pt>
              <c:pt idx="1056">
                <c:v>43851</c:v>
              </c:pt>
              <c:pt idx="1057">
                <c:v>43852</c:v>
              </c:pt>
              <c:pt idx="1058">
                <c:v>43853</c:v>
              </c:pt>
              <c:pt idx="1059">
                <c:v>43854</c:v>
              </c:pt>
              <c:pt idx="1060">
                <c:v>43857</c:v>
              </c:pt>
              <c:pt idx="1061">
                <c:v>43858</c:v>
              </c:pt>
              <c:pt idx="1062">
                <c:v>43859</c:v>
              </c:pt>
              <c:pt idx="1063">
                <c:v>43860</c:v>
              </c:pt>
              <c:pt idx="1064">
                <c:v>43861</c:v>
              </c:pt>
              <c:pt idx="1065">
                <c:v>43864</c:v>
              </c:pt>
              <c:pt idx="1066">
                <c:v>43865</c:v>
              </c:pt>
              <c:pt idx="1067">
                <c:v>43866</c:v>
              </c:pt>
              <c:pt idx="1068">
                <c:v>43867</c:v>
              </c:pt>
              <c:pt idx="1069">
                <c:v>43868</c:v>
              </c:pt>
              <c:pt idx="1070">
                <c:v>43871</c:v>
              </c:pt>
              <c:pt idx="1071">
                <c:v>43872</c:v>
              </c:pt>
              <c:pt idx="1072">
                <c:v>43873</c:v>
              </c:pt>
              <c:pt idx="1073">
                <c:v>43874</c:v>
              </c:pt>
              <c:pt idx="1074">
                <c:v>43875</c:v>
              </c:pt>
              <c:pt idx="1075">
                <c:v>43878</c:v>
              </c:pt>
              <c:pt idx="1076">
                <c:v>43879</c:v>
              </c:pt>
              <c:pt idx="1077">
                <c:v>43880</c:v>
              </c:pt>
              <c:pt idx="1078">
                <c:v>43881</c:v>
              </c:pt>
              <c:pt idx="1079">
                <c:v>43882</c:v>
              </c:pt>
              <c:pt idx="1080">
                <c:v>43885</c:v>
              </c:pt>
              <c:pt idx="1081">
                <c:v>43886</c:v>
              </c:pt>
              <c:pt idx="1082">
                <c:v>43887</c:v>
              </c:pt>
              <c:pt idx="1083">
                <c:v>43888</c:v>
              </c:pt>
              <c:pt idx="1084">
                <c:v>43889</c:v>
              </c:pt>
              <c:pt idx="1085">
                <c:v>43892</c:v>
              </c:pt>
              <c:pt idx="1086">
                <c:v>43893</c:v>
              </c:pt>
              <c:pt idx="1087">
                <c:v>43894</c:v>
              </c:pt>
              <c:pt idx="1088">
                <c:v>43895</c:v>
              </c:pt>
              <c:pt idx="1089">
                <c:v>43896</c:v>
              </c:pt>
              <c:pt idx="1090">
                <c:v>43899</c:v>
              </c:pt>
              <c:pt idx="1091">
                <c:v>43900</c:v>
              </c:pt>
              <c:pt idx="1092">
                <c:v>43901</c:v>
              </c:pt>
              <c:pt idx="1093">
                <c:v>43902</c:v>
              </c:pt>
              <c:pt idx="1094">
                <c:v>43903</c:v>
              </c:pt>
              <c:pt idx="1095">
                <c:v>43906</c:v>
              </c:pt>
              <c:pt idx="1096">
                <c:v>43907</c:v>
              </c:pt>
              <c:pt idx="1097">
                <c:v>43908</c:v>
              </c:pt>
              <c:pt idx="1098">
                <c:v>43909</c:v>
              </c:pt>
              <c:pt idx="1099">
                <c:v>43910</c:v>
              </c:pt>
              <c:pt idx="1100">
                <c:v>43913</c:v>
              </c:pt>
              <c:pt idx="1101">
                <c:v>43914</c:v>
              </c:pt>
              <c:pt idx="1102">
                <c:v>43915</c:v>
              </c:pt>
              <c:pt idx="1103">
                <c:v>43916</c:v>
              </c:pt>
              <c:pt idx="1104">
                <c:v>43917</c:v>
              </c:pt>
              <c:pt idx="1105">
                <c:v>43920</c:v>
              </c:pt>
              <c:pt idx="1106">
                <c:v>43921</c:v>
              </c:pt>
              <c:pt idx="1107">
                <c:v>43922</c:v>
              </c:pt>
              <c:pt idx="1108">
                <c:v>43923</c:v>
              </c:pt>
              <c:pt idx="1109">
                <c:v>43924</c:v>
              </c:pt>
              <c:pt idx="1110">
                <c:v>43927</c:v>
              </c:pt>
              <c:pt idx="1111">
                <c:v>43928</c:v>
              </c:pt>
              <c:pt idx="1112">
                <c:v>43929</c:v>
              </c:pt>
              <c:pt idx="1113">
                <c:v>43930</c:v>
              </c:pt>
              <c:pt idx="1114">
                <c:v>43931</c:v>
              </c:pt>
              <c:pt idx="1115">
                <c:v>43934</c:v>
              </c:pt>
              <c:pt idx="1116">
                <c:v>43935</c:v>
              </c:pt>
              <c:pt idx="1117">
                <c:v>43936</c:v>
              </c:pt>
              <c:pt idx="1118">
                <c:v>43937</c:v>
              </c:pt>
              <c:pt idx="1119">
                <c:v>43938</c:v>
              </c:pt>
              <c:pt idx="1120">
                <c:v>43941</c:v>
              </c:pt>
              <c:pt idx="1121">
                <c:v>43942</c:v>
              </c:pt>
              <c:pt idx="1122">
                <c:v>43943</c:v>
              </c:pt>
              <c:pt idx="1123">
                <c:v>43944</c:v>
              </c:pt>
              <c:pt idx="1124">
                <c:v>43945</c:v>
              </c:pt>
              <c:pt idx="1125">
                <c:v>43948</c:v>
              </c:pt>
              <c:pt idx="1126">
                <c:v>43949</c:v>
              </c:pt>
              <c:pt idx="1127">
                <c:v>43950</c:v>
              </c:pt>
              <c:pt idx="1128">
                <c:v>43951</c:v>
              </c:pt>
              <c:pt idx="1129">
                <c:v>43952</c:v>
              </c:pt>
              <c:pt idx="1130">
                <c:v>43955</c:v>
              </c:pt>
              <c:pt idx="1131">
                <c:v>43956</c:v>
              </c:pt>
              <c:pt idx="1132">
                <c:v>43957</c:v>
              </c:pt>
              <c:pt idx="1133">
                <c:v>43958</c:v>
              </c:pt>
              <c:pt idx="1134">
                <c:v>43959</c:v>
              </c:pt>
              <c:pt idx="1135">
                <c:v>43962</c:v>
              </c:pt>
              <c:pt idx="1136">
                <c:v>43963</c:v>
              </c:pt>
              <c:pt idx="1137">
                <c:v>43964</c:v>
              </c:pt>
              <c:pt idx="1138">
                <c:v>43965</c:v>
              </c:pt>
              <c:pt idx="1139">
                <c:v>43966</c:v>
              </c:pt>
              <c:pt idx="1140">
                <c:v>43969</c:v>
              </c:pt>
              <c:pt idx="1141">
                <c:v>43970</c:v>
              </c:pt>
              <c:pt idx="1142">
                <c:v>43971</c:v>
              </c:pt>
              <c:pt idx="1143">
                <c:v>43972</c:v>
              </c:pt>
              <c:pt idx="1144">
                <c:v>43973</c:v>
              </c:pt>
              <c:pt idx="1145">
                <c:v>43976</c:v>
              </c:pt>
              <c:pt idx="1146">
                <c:v>43977</c:v>
              </c:pt>
              <c:pt idx="1147">
                <c:v>43978</c:v>
              </c:pt>
              <c:pt idx="1148">
                <c:v>43979</c:v>
              </c:pt>
              <c:pt idx="1149">
                <c:v>43980</c:v>
              </c:pt>
              <c:pt idx="1150">
                <c:v>43983</c:v>
              </c:pt>
              <c:pt idx="1151">
                <c:v>43984</c:v>
              </c:pt>
              <c:pt idx="1152">
                <c:v>43985</c:v>
              </c:pt>
              <c:pt idx="1153">
                <c:v>43986</c:v>
              </c:pt>
              <c:pt idx="1154">
                <c:v>43987</c:v>
              </c:pt>
              <c:pt idx="1155">
                <c:v>43990</c:v>
              </c:pt>
              <c:pt idx="1156">
                <c:v>43991</c:v>
              </c:pt>
              <c:pt idx="1157">
                <c:v>43992</c:v>
              </c:pt>
              <c:pt idx="1158">
                <c:v>43993</c:v>
              </c:pt>
              <c:pt idx="1159">
                <c:v>43994</c:v>
              </c:pt>
              <c:pt idx="1160">
                <c:v>43997</c:v>
              </c:pt>
              <c:pt idx="1161">
                <c:v>43998</c:v>
              </c:pt>
              <c:pt idx="1162">
                <c:v>43999</c:v>
              </c:pt>
              <c:pt idx="1163">
                <c:v>44000</c:v>
              </c:pt>
              <c:pt idx="1164">
                <c:v>44001</c:v>
              </c:pt>
              <c:pt idx="1165">
                <c:v>44004</c:v>
              </c:pt>
              <c:pt idx="1166">
                <c:v>44005</c:v>
              </c:pt>
              <c:pt idx="1167">
                <c:v>44006</c:v>
              </c:pt>
              <c:pt idx="1168">
                <c:v>44007</c:v>
              </c:pt>
              <c:pt idx="1169">
                <c:v>44008</c:v>
              </c:pt>
              <c:pt idx="1170">
                <c:v>44011</c:v>
              </c:pt>
              <c:pt idx="1171">
                <c:v>44012</c:v>
              </c:pt>
              <c:pt idx="1172">
                <c:v>44013</c:v>
              </c:pt>
              <c:pt idx="1173">
                <c:v>44014</c:v>
              </c:pt>
              <c:pt idx="1174">
                <c:v>44015</c:v>
              </c:pt>
              <c:pt idx="1175">
                <c:v>44018</c:v>
              </c:pt>
              <c:pt idx="1176">
                <c:v>44019</c:v>
              </c:pt>
              <c:pt idx="1177">
                <c:v>44020</c:v>
              </c:pt>
              <c:pt idx="1178">
                <c:v>44021</c:v>
              </c:pt>
              <c:pt idx="1179">
                <c:v>44022</c:v>
              </c:pt>
              <c:pt idx="1180">
                <c:v>44025</c:v>
              </c:pt>
              <c:pt idx="1181">
                <c:v>44026</c:v>
              </c:pt>
              <c:pt idx="1182">
                <c:v>44027</c:v>
              </c:pt>
              <c:pt idx="1183">
                <c:v>44028</c:v>
              </c:pt>
              <c:pt idx="1184">
                <c:v>44029</c:v>
              </c:pt>
              <c:pt idx="1185">
                <c:v>44032</c:v>
              </c:pt>
              <c:pt idx="1186">
                <c:v>44033</c:v>
              </c:pt>
              <c:pt idx="1187">
                <c:v>44034</c:v>
              </c:pt>
              <c:pt idx="1188">
                <c:v>44035</c:v>
              </c:pt>
              <c:pt idx="1189">
                <c:v>44036</c:v>
              </c:pt>
              <c:pt idx="1190">
                <c:v>44039</c:v>
              </c:pt>
              <c:pt idx="1191">
                <c:v>44040</c:v>
              </c:pt>
              <c:pt idx="1192">
                <c:v>44041</c:v>
              </c:pt>
              <c:pt idx="1193">
                <c:v>44042</c:v>
              </c:pt>
              <c:pt idx="1194">
                <c:v>44043</c:v>
              </c:pt>
              <c:pt idx="1195">
                <c:v>44046</c:v>
              </c:pt>
              <c:pt idx="1196">
                <c:v>44047</c:v>
              </c:pt>
              <c:pt idx="1197">
                <c:v>44048</c:v>
              </c:pt>
              <c:pt idx="1198">
                <c:v>44049</c:v>
              </c:pt>
              <c:pt idx="1199">
                <c:v>44050</c:v>
              </c:pt>
              <c:pt idx="1200">
                <c:v>44053</c:v>
              </c:pt>
              <c:pt idx="1201">
                <c:v>44054</c:v>
              </c:pt>
              <c:pt idx="1202">
                <c:v>44055</c:v>
              </c:pt>
              <c:pt idx="1203">
                <c:v>44056</c:v>
              </c:pt>
              <c:pt idx="1204">
                <c:v>44057</c:v>
              </c:pt>
              <c:pt idx="1205">
                <c:v>44060</c:v>
              </c:pt>
              <c:pt idx="1206">
                <c:v>44061</c:v>
              </c:pt>
              <c:pt idx="1207">
                <c:v>44062</c:v>
              </c:pt>
              <c:pt idx="1208">
                <c:v>44063</c:v>
              </c:pt>
              <c:pt idx="1209">
                <c:v>44064</c:v>
              </c:pt>
              <c:pt idx="1210">
                <c:v>44067</c:v>
              </c:pt>
              <c:pt idx="1211">
                <c:v>44068</c:v>
              </c:pt>
              <c:pt idx="1212">
                <c:v>44069</c:v>
              </c:pt>
              <c:pt idx="1213">
                <c:v>44070</c:v>
              </c:pt>
              <c:pt idx="1214">
                <c:v>44071</c:v>
              </c:pt>
              <c:pt idx="1215">
                <c:v>44074</c:v>
              </c:pt>
              <c:pt idx="1216">
                <c:v>44075</c:v>
              </c:pt>
              <c:pt idx="1217">
                <c:v>44076</c:v>
              </c:pt>
              <c:pt idx="1218">
                <c:v>44077</c:v>
              </c:pt>
              <c:pt idx="1219">
                <c:v>44078</c:v>
              </c:pt>
              <c:pt idx="1220">
                <c:v>44081</c:v>
              </c:pt>
              <c:pt idx="1221">
                <c:v>44082</c:v>
              </c:pt>
              <c:pt idx="1222">
                <c:v>44083</c:v>
              </c:pt>
              <c:pt idx="1223">
                <c:v>44084</c:v>
              </c:pt>
              <c:pt idx="1224">
                <c:v>44085</c:v>
              </c:pt>
              <c:pt idx="1225">
                <c:v>44088</c:v>
              </c:pt>
              <c:pt idx="1226">
                <c:v>44089</c:v>
              </c:pt>
              <c:pt idx="1227">
                <c:v>44090</c:v>
              </c:pt>
              <c:pt idx="1228">
                <c:v>44091</c:v>
              </c:pt>
              <c:pt idx="1229">
                <c:v>44092</c:v>
              </c:pt>
              <c:pt idx="1230">
                <c:v>44095</c:v>
              </c:pt>
              <c:pt idx="1231">
                <c:v>44096</c:v>
              </c:pt>
              <c:pt idx="1232">
                <c:v>44097</c:v>
              </c:pt>
              <c:pt idx="1233">
                <c:v>44098</c:v>
              </c:pt>
              <c:pt idx="1234">
                <c:v>44099</c:v>
              </c:pt>
              <c:pt idx="1235">
                <c:v>44102</c:v>
              </c:pt>
              <c:pt idx="1236">
                <c:v>44103</c:v>
              </c:pt>
              <c:pt idx="1237">
                <c:v>44104</c:v>
              </c:pt>
              <c:pt idx="1238">
                <c:v>44105</c:v>
              </c:pt>
              <c:pt idx="1239">
                <c:v>44106</c:v>
              </c:pt>
              <c:pt idx="1240">
                <c:v>44109</c:v>
              </c:pt>
              <c:pt idx="1241">
                <c:v>44110</c:v>
              </c:pt>
              <c:pt idx="1242">
                <c:v>44111</c:v>
              </c:pt>
              <c:pt idx="1243">
                <c:v>44112</c:v>
              </c:pt>
              <c:pt idx="1244">
                <c:v>44113</c:v>
              </c:pt>
              <c:pt idx="1245">
                <c:v>44116</c:v>
              </c:pt>
              <c:pt idx="1246">
                <c:v>44117</c:v>
              </c:pt>
              <c:pt idx="1247">
                <c:v>44118</c:v>
              </c:pt>
              <c:pt idx="1248">
                <c:v>44119</c:v>
              </c:pt>
              <c:pt idx="1249">
                <c:v>44120</c:v>
              </c:pt>
              <c:pt idx="1250">
                <c:v>44123</c:v>
              </c:pt>
              <c:pt idx="1251">
                <c:v>44124</c:v>
              </c:pt>
              <c:pt idx="1252">
                <c:v>44125</c:v>
              </c:pt>
              <c:pt idx="1253">
                <c:v>44126</c:v>
              </c:pt>
              <c:pt idx="1254">
                <c:v>44127</c:v>
              </c:pt>
              <c:pt idx="1255">
                <c:v>44130</c:v>
              </c:pt>
              <c:pt idx="1256">
                <c:v>44131</c:v>
              </c:pt>
              <c:pt idx="1257">
                <c:v>44132</c:v>
              </c:pt>
              <c:pt idx="1258">
                <c:v>44133</c:v>
              </c:pt>
              <c:pt idx="1259">
                <c:v>44134</c:v>
              </c:pt>
              <c:pt idx="1260">
                <c:v>44137</c:v>
              </c:pt>
              <c:pt idx="1261">
                <c:v>44138</c:v>
              </c:pt>
              <c:pt idx="1262">
                <c:v>44139</c:v>
              </c:pt>
              <c:pt idx="1263">
                <c:v>44140</c:v>
              </c:pt>
              <c:pt idx="1264">
                <c:v>44141</c:v>
              </c:pt>
              <c:pt idx="1265">
                <c:v>44144</c:v>
              </c:pt>
              <c:pt idx="1266">
                <c:v>44145</c:v>
              </c:pt>
              <c:pt idx="1267">
                <c:v>44146</c:v>
              </c:pt>
              <c:pt idx="1268">
                <c:v>44147</c:v>
              </c:pt>
              <c:pt idx="1269">
                <c:v>44148</c:v>
              </c:pt>
              <c:pt idx="1270">
                <c:v>44151</c:v>
              </c:pt>
              <c:pt idx="1271">
                <c:v>44152</c:v>
              </c:pt>
              <c:pt idx="1272">
                <c:v>44153</c:v>
              </c:pt>
              <c:pt idx="1273">
                <c:v>44154</c:v>
              </c:pt>
              <c:pt idx="1274">
                <c:v>44155</c:v>
              </c:pt>
              <c:pt idx="1275">
                <c:v>44158</c:v>
              </c:pt>
              <c:pt idx="1276">
                <c:v>44159</c:v>
              </c:pt>
              <c:pt idx="1277">
                <c:v>44160</c:v>
              </c:pt>
              <c:pt idx="1278">
                <c:v>44161</c:v>
              </c:pt>
              <c:pt idx="1279">
                <c:v>44162</c:v>
              </c:pt>
              <c:pt idx="1280">
                <c:v>44165</c:v>
              </c:pt>
              <c:pt idx="1281">
                <c:v>44166</c:v>
              </c:pt>
              <c:pt idx="1282">
                <c:v>44167</c:v>
              </c:pt>
              <c:pt idx="1283">
                <c:v>44168</c:v>
              </c:pt>
              <c:pt idx="1284">
                <c:v>44169</c:v>
              </c:pt>
              <c:pt idx="1285">
                <c:v>44172</c:v>
              </c:pt>
              <c:pt idx="1286">
                <c:v>44173</c:v>
              </c:pt>
              <c:pt idx="1287">
                <c:v>44174</c:v>
              </c:pt>
              <c:pt idx="1288">
                <c:v>44175</c:v>
              </c:pt>
              <c:pt idx="1289">
                <c:v>44176</c:v>
              </c:pt>
              <c:pt idx="1290">
                <c:v>44179</c:v>
              </c:pt>
              <c:pt idx="1291">
                <c:v>44180</c:v>
              </c:pt>
              <c:pt idx="1292">
                <c:v>44181</c:v>
              </c:pt>
              <c:pt idx="1293">
                <c:v>44182</c:v>
              </c:pt>
              <c:pt idx="1294">
                <c:v>44183</c:v>
              </c:pt>
              <c:pt idx="1295">
                <c:v>44186</c:v>
              </c:pt>
              <c:pt idx="1296">
                <c:v>44187</c:v>
              </c:pt>
              <c:pt idx="1297">
                <c:v>44188</c:v>
              </c:pt>
              <c:pt idx="1298">
                <c:v>44189</c:v>
              </c:pt>
              <c:pt idx="1299">
                <c:v>44190</c:v>
              </c:pt>
              <c:pt idx="1300">
                <c:v>44193</c:v>
              </c:pt>
              <c:pt idx="1301">
                <c:v>44194</c:v>
              </c:pt>
              <c:pt idx="1302">
                <c:v>44195</c:v>
              </c:pt>
              <c:pt idx="1303">
                <c:v>44196</c:v>
              </c:pt>
              <c:pt idx="1304">
                <c:v>44197</c:v>
              </c:pt>
              <c:pt idx="1305">
                <c:v>44200</c:v>
              </c:pt>
              <c:pt idx="1306">
                <c:v>44201</c:v>
              </c:pt>
              <c:pt idx="1307">
                <c:v>44202</c:v>
              </c:pt>
              <c:pt idx="1308">
                <c:v>44203</c:v>
              </c:pt>
              <c:pt idx="1309">
                <c:v>44204</c:v>
              </c:pt>
              <c:pt idx="1310">
                <c:v>44207</c:v>
              </c:pt>
              <c:pt idx="1311">
                <c:v>44208</c:v>
              </c:pt>
              <c:pt idx="1312">
                <c:v>44209</c:v>
              </c:pt>
              <c:pt idx="1313">
                <c:v>44210</c:v>
              </c:pt>
              <c:pt idx="1314">
                <c:v>44211</c:v>
              </c:pt>
              <c:pt idx="1315">
                <c:v>44214</c:v>
              </c:pt>
              <c:pt idx="1316">
                <c:v>44215</c:v>
              </c:pt>
              <c:pt idx="1317">
                <c:v>44216</c:v>
              </c:pt>
              <c:pt idx="1318">
                <c:v>44217</c:v>
              </c:pt>
              <c:pt idx="1319">
                <c:v>44218</c:v>
              </c:pt>
              <c:pt idx="1320">
                <c:v>44221</c:v>
              </c:pt>
              <c:pt idx="1321">
                <c:v>44222</c:v>
              </c:pt>
              <c:pt idx="1322">
                <c:v>44223</c:v>
              </c:pt>
              <c:pt idx="1323">
                <c:v>44224</c:v>
              </c:pt>
              <c:pt idx="1324">
                <c:v>44225</c:v>
              </c:pt>
              <c:pt idx="1325">
                <c:v>44228</c:v>
              </c:pt>
              <c:pt idx="1326">
                <c:v>44229</c:v>
              </c:pt>
              <c:pt idx="1327">
                <c:v>44230</c:v>
              </c:pt>
              <c:pt idx="1328">
                <c:v>44231</c:v>
              </c:pt>
              <c:pt idx="1329">
                <c:v>44232</c:v>
              </c:pt>
              <c:pt idx="1330">
                <c:v>44235</c:v>
              </c:pt>
              <c:pt idx="1331">
                <c:v>44236</c:v>
              </c:pt>
              <c:pt idx="1332">
                <c:v>44237</c:v>
              </c:pt>
              <c:pt idx="1333">
                <c:v>44238</c:v>
              </c:pt>
              <c:pt idx="1334">
                <c:v>44239</c:v>
              </c:pt>
              <c:pt idx="1335">
                <c:v>44242</c:v>
              </c:pt>
              <c:pt idx="1336">
                <c:v>44243</c:v>
              </c:pt>
              <c:pt idx="1337">
                <c:v>44244</c:v>
              </c:pt>
              <c:pt idx="1338">
                <c:v>44245</c:v>
              </c:pt>
              <c:pt idx="1339">
                <c:v>44246</c:v>
              </c:pt>
              <c:pt idx="1340">
                <c:v>44249</c:v>
              </c:pt>
              <c:pt idx="1341">
                <c:v>44250</c:v>
              </c:pt>
              <c:pt idx="1342">
                <c:v>44251</c:v>
              </c:pt>
              <c:pt idx="1343">
                <c:v>44252</c:v>
              </c:pt>
              <c:pt idx="1344">
                <c:v>44253</c:v>
              </c:pt>
              <c:pt idx="1345">
                <c:v>44256</c:v>
              </c:pt>
              <c:pt idx="1346">
                <c:v>44257</c:v>
              </c:pt>
              <c:pt idx="1347">
                <c:v>44258</c:v>
              </c:pt>
              <c:pt idx="1348">
                <c:v>44259</c:v>
              </c:pt>
              <c:pt idx="1349">
                <c:v>44260</c:v>
              </c:pt>
              <c:pt idx="1350">
                <c:v>44263</c:v>
              </c:pt>
              <c:pt idx="1351">
                <c:v>44264</c:v>
              </c:pt>
              <c:pt idx="1352">
                <c:v>44265</c:v>
              </c:pt>
              <c:pt idx="1353">
                <c:v>44266</c:v>
              </c:pt>
              <c:pt idx="1354">
                <c:v>44267</c:v>
              </c:pt>
              <c:pt idx="1355">
                <c:v>44270</c:v>
              </c:pt>
              <c:pt idx="1356">
                <c:v>44271</c:v>
              </c:pt>
              <c:pt idx="1357">
                <c:v>44272</c:v>
              </c:pt>
              <c:pt idx="1358">
                <c:v>44273</c:v>
              </c:pt>
              <c:pt idx="1359">
                <c:v>44274</c:v>
              </c:pt>
              <c:pt idx="1360">
                <c:v>44277</c:v>
              </c:pt>
              <c:pt idx="1361">
                <c:v>44278</c:v>
              </c:pt>
              <c:pt idx="1362">
                <c:v>44279</c:v>
              </c:pt>
              <c:pt idx="1363">
                <c:v>44280</c:v>
              </c:pt>
              <c:pt idx="1364">
                <c:v>44281</c:v>
              </c:pt>
              <c:pt idx="1365">
                <c:v>44284</c:v>
              </c:pt>
              <c:pt idx="1366">
                <c:v>44285</c:v>
              </c:pt>
              <c:pt idx="1367">
                <c:v>44286</c:v>
              </c:pt>
              <c:pt idx="1368">
                <c:v>44287</c:v>
              </c:pt>
              <c:pt idx="1369">
                <c:v>44288</c:v>
              </c:pt>
              <c:pt idx="1370">
                <c:v>44291</c:v>
              </c:pt>
              <c:pt idx="1371">
                <c:v>44292</c:v>
              </c:pt>
              <c:pt idx="1372">
                <c:v>44293</c:v>
              </c:pt>
              <c:pt idx="1373">
                <c:v>44294</c:v>
              </c:pt>
              <c:pt idx="1374">
                <c:v>44295</c:v>
              </c:pt>
              <c:pt idx="1375">
                <c:v>44298</c:v>
              </c:pt>
              <c:pt idx="1376">
                <c:v>44299</c:v>
              </c:pt>
              <c:pt idx="1377">
                <c:v>44300</c:v>
              </c:pt>
              <c:pt idx="1378">
                <c:v>44301</c:v>
              </c:pt>
              <c:pt idx="1379">
                <c:v>44302</c:v>
              </c:pt>
              <c:pt idx="1380">
                <c:v>44305</c:v>
              </c:pt>
              <c:pt idx="1381">
                <c:v>44306</c:v>
              </c:pt>
              <c:pt idx="1382">
                <c:v>44307</c:v>
              </c:pt>
              <c:pt idx="1383">
                <c:v>44308</c:v>
              </c:pt>
              <c:pt idx="1384">
                <c:v>44309</c:v>
              </c:pt>
              <c:pt idx="1385">
                <c:v>44312</c:v>
              </c:pt>
              <c:pt idx="1386">
                <c:v>44313</c:v>
              </c:pt>
              <c:pt idx="1387">
                <c:v>44314</c:v>
              </c:pt>
              <c:pt idx="1388">
                <c:v>44315</c:v>
              </c:pt>
              <c:pt idx="1389">
                <c:v>44316</c:v>
              </c:pt>
              <c:pt idx="1390">
                <c:v>44319</c:v>
              </c:pt>
              <c:pt idx="1391">
                <c:v>44320</c:v>
              </c:pt>
              <c:pt idx="1392">
                <c:v>44321</c:v>
              </c:pt>
              <c:pt idx="1393">
                <c:v>44322</c:v>
              </c:pt>
              <c:pt idx="1394">
                <c:v>44323</c:v>
              </c:pt>
              <c:pt idx="1395">
                <c:v>44326</c:v>
              </c:pt>
              <c:pt idx="1396">
                <c:v>44327</c:v>
              </c:pt>
              <c:pt idx="1397">
                <c:v>44328</c:v>
              </c:pt>
              <c:pt idx="1398">
                <c:v>44329</c:v>
              </c:pt>
              <c:pt idx="1399">
                <c:v>44330</c:v>
              </c:pt>
              <c:pt idx="1400">
                <c:v>44333</c:v>
              </c:pt>
              <c:pt idx="1401">
                <c:v>44334</c:v>
              </c:pt>
              <c:pt idx="1402">
                <c:v>44335</c:v>
              </c:pt>
              <c:pt idx="1403">
                <c:v>44336</c:v>
              </c:pt>
              <c:pt idx="1404">
                <c:v>44337</c:v>
              </c:pt>
              <c:pt idx="1405">
                <c:v>44340</c:v>
              </c:pt>
              <c:pt idx="1406">
                <c:v>44341</c:v>
              </c:pt>
              <c:pt idx="1407">
                <c:v>44342</c:v>
              </c:pt>
              <c:pt idx="1408">
                <c:v>44343</c:v>
              </c:pt>
              <c:pt idx="1409">
                <c:v>44344</c:v>
              </c:pt>
              <c:pt idx="1410">
                <c:v>44347</c:v>
              </c:pt>
              <c:pt idx="1411">
                <c:v>44348</c:v>
              </c:pt>
              <c:pt idx="1412">
                <c:v>44349</c:v>
              </c:pt>
              <c:pt idx="1413">
                <c:v>44350</c:v>
              </c:pt>
              <c:pt idx="1414">
                <c:v>44351</c:v>
              </c:pt>
              <c:pt idx="1415">
                <c:v>44354</c:v>
              </c:pt>
              <c:pt idx="1416">
                <c:v>44355</c:v>
              </c:pt>
              <c:pt idx="1417">
                <c:v>44356</c:v>
              </c:pt>
              <c:pt idx="1418">
                <c:v>44357</c:v>
              </c:pt>
              <c:pt idx="1419">
                <c:v>44358</c:v>
              </c:pt>
              <c:pt idx="1420">
                <c:v>44361</c:v>
              </c:pt>
              <c:pt idx="1421">
                <c:v>44362</c:v>
              </c:pt>
              <c:pt idx="1422">
                <c:v>44363</c:v>
              </c:pt>
              <c:pt idx="1423">
                <c:v>44364</c:v>
              </c:pt>
              <c:pt idx="1424">
                <c:v>44365</c:v>
              </c:pt>
              <c:pt idx="1425">
                <c:v>44368</c:v>
              </c:pt>
              <c:pt idx="1426">
                <c:v>44369</c:v>
              </c:pt>
              <c:pt idx="1427">
                <c:v>44370</c:v>
              </c:pt>
              <c:pt idx="1428">
                <c:v>44371</c:v>
              </c:pt>
              <c:pt idx="1429">
                <c:v>44372</c:v>
              </c:pt>
              <c:pt idx="1430">
                <c:v>44375</c:v>
              </c:pt>
              <c:pt idx="1431">
                <c:v>44376</c:v>
              </c:pt>
              <c:pt idx="1432">
                <c:v>44377</c:v>
              </c:pt>
              <c:pt idx="1433">
                <c:v>44378</c:v>
              </c:pt>
              <c:pt idx="1434">
                <c:v>44379</c:v>
              </c:pt>
              <c:pt idx="1435">
                <c:v>44382</c:v>
              </c:pt>
              <c:pt idx="1436">
                <c:v>44383</c:v>
              </c:pt>
              <c:pt idx="1437">
                <c:v>44384</c:v>
              </c:pt>
              <c:pt idx="1438">
                <c:v>44385</c:v>
              </c:pt>
              <c:pt idx="1439">
                <c:v>44386</c:v>
              </c:pt>
              <c:pt idx="1440">
                <c:v>44389</c:v>
              </c:pt>
              <c:pt idx="1441">
                <c:v>44390</c:v>
              </c:pt>
              <c:pt idx="1442">
                <c:v>44391</c:v>
              </c:pt>
              <c:pt idx="1443">
                <c:v>44392</c:v>
              </c:pt>
              <c:pt idx="1444">
                <c:v>44393</c:v>
              </c:pt>
              <c:pt idx="1445">
                <c:v>44396</c:v>
              </c:pt>
              <c:pt idx="1446">
                <c:v>44397</c:v>
              </c:pt>
              <c:pt idx="1447">
                <c:v>44398</c:v>
              </c:pt>
              <c:pt idx="1448">
                <c:v>44399</c:v>
              </c:pt>
              <c:pt idx="1449">
                <c:v>44400</c:v>
              </c:pt>
              <c:pt idx="1450">
                <c:v>44403</c:v>
              </c:pt>
              <c:pt idx="1451">
                <c:v>44404</c:v>
              </c:pt>
              <c:pt idx="1452">
                <c:v>44405</c:v>
              </c:pt>
              <c:pt idx="1453">
                <c:v>44406</c:v>
              </c:pt>
              <c:pt idx="1454">
                <c:v>44407</c:v>
              </c:pt>
              <c:pt idx="1455">
                <c:v>44410</c:v>
              </c:pt>
              <c:pt idx="1456">
                <c:v>44411</c:v>
              </c:pt>
              <c:pt idx="1457">
                <c:v>44412</c:v>
              </c:pt>
              <c:pt idx="1458">
                <c:v>44413</c:v>
              </c:pt>
              <c:pt idx="1459">
                <c:v>44414</c:v>
              </c:pt>
              <c:pt idx="1460">
                <c:v>44417</c:v>
              </c:pt>
              <c:pt idx="1461">
                <c:v>44418</c:v>
              </c:pt>
              <c:pt idx="1462">
                <c:v>44419</c:v>
              </c:pt>
              <c:pt idx="1463">
                <c:v>44420</c:v>
              </c:pt>
              <c:pt idx="1464">
                <c:v>44421</c:v>
              </c:pt>
              <c:pt idx="1465">
                <c:v>44424</c:v>
              </c:pt>
              <c:pt idx="1466">
                <c:v>44425</c:v>
              </c:pt>
              <c:pt idx="1467">
                <c:v>44426</c:v>
              </c:pt>
              <c:pt idx="1468">
                <c:v>44427</c:v>
              </c:pt>
              <c:pt idx="1469">
                <c:v>44428</c:v>
              </c:pt>
              <c:pt idx="1470">
                <c:v>44431</c:v>
              </c:pt>
              <c:pt idx="1471">
                <c:v>44432</c:v>
              </c:pt>
              <c:pt idx="1472">
                <c:v>44433</c:v>
              </c:pt>
              <c:pt idx="1473">
                <c:v>44434</c:v>
              </c:pt>
              <c:pt idx="1474">
                <c:v>44435</c:v>
              </c:pt>
              <c:pt idx="1475">
                <c:v>44438</c:v>
              </c:pt>
              <c:pt idx="1476">
                <c:v>44439</c:v>
              </c:pt>
              <c:pt idx="1477">
                <c:v>44440</c:v>
              </c:pt>
              <c:pt idx="1478">
                <c:v>44441</c:v>
              </c:pt>
              <c:pt idx="1479">
                <c:v>44442</c:v>
              </c:pt>
              <c:pt idx="1480">
                <c:v>44445</c:v>
              </c:pt>
              <c:pt idx="1481">
                <c:v>44446</c:v>
              </c:pt>
              <c:pt idx="1482">
                <c:v>44447</c:v>
              </c:pt>
              <c:pt idx="1483">
                <c:v>44448</c:v>
              </c:pt>
              <c:pt idx="1484">
                <c:v>44449</c:v>
              </c:pt>
              <c:pt idx="1485">
                <c:v>44452</c:v>
              </c:pt>
              <c:pt idx="1486">
                <c:v>44453</c:v>
              </c:pt>
              <c:pt idx="1487">
                <c:v>44454</c:v>
              </c:pt>
              <c:pt idx="1488">
                <c:v>44455</c:v>
              </c:pt>
              <c:pt idx="1489">
                <c:v>44456</c:v>
              </c:pt>
              <c:pt idx="1490">
                <c:v>44459</c:v>
              </c:pt>
              <c:pt idx="1491">
                <c:v>44460</c:v>
              </c:pt>
              <c:pt idx="1492">
                <c:v>44461</c:v>
              </c:pt>
              <c:pt idx="1493">
                <c:v>44462</c:v>
              </c:pt>
              <c:pt idx="1494">
                <c:v>44463</c:v>
              </c:pt>
              <c:pt idx="1495">
                <c:v>44466</c:v>
              </c:pt>
              <c:pt idx="1496">
                <c:v>44467</c:v>
              </c:pt>
              <c:pt idx="1497">
                <c:v>44468</c:v>
              </c:pt>
              <c:pt idx="1498">
                <c:v>44469</c:v>
              </c:pt>
              <c:pt idx="1499">
                <c:v>44470</c:v>
              </c:pt>
              <c:pt idx="1500">
                <c:v>44473</c:v>
              </c:pt>
              <c:pt idx="1501">
                <c:v>44474</c:v>
              </c:pt>
              <c:pt idx="1502">
                <c:v>44475</c:v>
              </c:pt>
              <c:pt idx="1503">
                <c:v>44476</c:v>
              </c:pt>
              <c:pt idx="1504">
                <c:v>44477</c:v>
              </c:pt>
              <c:pt idx="1505">
                <c:v>44480</c:v>
              </c:pt>
              <c:pt idx="1506">
                <c:v>44481</c:v>
              </c:pt>
              <c:pt idx="1507">
                <c:v>44482</c:v>
              </c:pt>
              <c:pt idx="1508">
                <c:v>44483</c:v>
              </c:pt>
              <c:pt idx="1509">
                <c:v>44484</c:v>
              </c:pt>
              <c:pt idx="1510">
                <c:v>44487</c:v>
              </c:pt>
              <c:pt idx="1511">
                <c:v>44488</c:v>
              </c:pt>
              <c:pt idx="1512">
                <c:v>44489</c:v>
              </c:pt>
              <c:pt idx="1513">
                <c:v>44490</c:v>
              </c:pt>
              <c:pt idx="1514">
                <c:v>44491</c:v>
              </c:pt>
              <c:pt idx="1515">
                <c:v>44494</c:v>
              </c:pt>
              <c:pt idx="1516">
                <c:v>44495</c:v>
              </c:pt>
              <c:pt idx="1517">
                <c:v>44496</c:v>
              </c:pt>
              <c:pt idx="1518">
                <c:v>44497</c:v>
              </c:pt>
              <c:pt idx="1519">
                <c:v>44498</c:v>
              </c:pt>
              <c:pt idx="1520">
                <c:v>44501</c:v>
              </c:pt>
              <c:pt idx="1521">
                <c:v>44502</c:v>
              </c:pt>
              <c:pt idx="1522">
                <c:v>44503</c:v>
              </c:pt>
              <c:pt idx="1523">
                <c:v>44504</c:v>
              </c:pt>
              <c:pt idx="1524">
                <c:v>44505</c:v>
              </c:pt>
              <c:pt idx="1525">
                <c:v>44508</c:v>
              </c:pt>
              <c:pt idx="1526">
                <c:v>44509</c:v>
              </c:pt>
              <c:pt idx="1527">
                <c:v>44510</c:v>
              </c:pt>
              <c:pt idx="1528">
                <c:v>44511</c:v>
              </c:pt>
              <c:pt idx="1529">
                <c:v>44512</c:v>
              </c:pt>
              <c:pt idx="1530">
                <c:v>44515</c:v>
              </c:pt>
              <c:pt idx="1531">
                <c:v>44516</c:v>
              </c:pt>
              <c:pt idx="1532">
                <c:v>44517</c:v>
              </c:pt>
              <c:pt idx="1533">
                <c:v>44518</c:v>
              </c:pt>
              <c:pt idx="1534">
                <c:v>44519</c:v>
              </c:pt>
              <c:pt idx="1535">
                <c:v>44522</c:v>
              </c:pt>
              <c:pt idx="1536">
                <c:v>44523</c:v>
              </c:pt>
              <c:pt idx="1537">
                <c:v>44524</c:v>
              </c:pt>
              <c:pt idx="1538">
                <c:v>44525</c:v>
              </c:pt>
              <c:pt idx="1539">
                <c:v>44526</c:v>
              </c:pt>
              <c:pt idx="1540">
                <c:v>44529</c:v>
              </c:pt>
              <c:pt idx="1541">
                <c:v>44530</c:v>
              </c:pt>
              <c:pt idx="1542">
                <c:v>44531</c:v>
              </c:pt>
              <c:pt idx="1543">
                <c:v>44532</c:v>
              </c:pt>
              <c:pt idx="1544">
                <c:v>44533</c:v>
              </c:pt>
              <c:pt idx="1545">
                <c:v>44536</c:v>
              </c:pt>
              <c:pt idx="1546">
                <c:v>44537</c:v>
              </c:pt>
              <c:pt idx="1547">
                <c:v>44538</c:v>
              </c:pt>
              <c:pt idx="1548">
                <c:v>44539</c:v>
              </c:pt>
              <c:pt idx="1549">
                <c:v>44540</c:v>
              </c:pt>
              <c:pt idx="1550">
                <c:v>44543</c:v>
              </c:pt>
              <c:pt idx="1551">
                <c:v>44544</c:v>
              </c:pt>
              <c:pt idx="1552">
                <c:v>44545</c:v>
              </c:pt>
              <c:pt idx="1553">
                <c:v>44546</c:v>
              </c:pt>
              <c:pt idx="1554">
                <c:v>44547</c:v>
              </c:pt>
              <c:pt idx="1555">
                <c:v>44550</c:v>
              </c:pt>
              <c:pt idx="1556">
                <c:v>44551</c:v>
              </c:pt>
              <c:pt idx="1557">
                <c:v>44552</c:v>
              </c:pt>
              <c:pt idx="1558">
                <c:v>44553</c:v>
              </c:pt>
              <c:pt idx="1559">
                <c:v>44554</c:v>
              </c:pt>
              <c:pt idx="1560">
                <c:v>44557</c:v>
              </c:pt>
              <c:pt idx="1561">
                <c:v>44558</c:v>
              </c:pt>
              <c:pt idx="1562">
                <c:v>44559</c:v>
              </c:pt>
              <c:pt idx="1563">
                <c:v>44560</c:v>
              </c:pt>
              <c:pt idx="1564">
                <c:v>44561</c:v>
              </c:pt>
              <c:pt idx="1565">
                <c:v>44564</c:v>
              </c:pt>
              <c:pt idx="1566">
                <c:v>44565</c:v>
              </c:pt>
              <c:pt idx="1567">
                <c:v>44566</c:v>
              </c:pt>
              <c:pt idx="1568">
                <c:v>44567</c:v>
              </c:pt>
              <c:pt idx="1569">
                <c:v>44568</c:v>
              </c:pt>
              <c:pt idx="1570">
                <c:v>44571</c:v>
              </c:pt>
              <c:pt idx="1571">
                <c:v>44572</c:v>
              </c:pt>
              <c:pt idx="1572">
                <c:v>44573</c:v>
              </c:pt>
              <c:pt idx="1573">
                <c:v>44574</c:v>
              </c:pt>
              <c:pt idx="1574">
                <c:v>44575</c:v>
              </c:pt>
              <c:pt idx="1575">
                <c:v>44578</c:v>
              </c:pt>
              <c:pt idx="1576">
                <c:v>44579</c:v>
              </c:pt>
              <c:pt idx="1577">
                <c:v>44580</c:v>
              </c:pt>
              <c:pt idx="1578">
                <c:v>44581</c:v>
              </c:pt>
              <c:pt idx="1579">
                <c:v>44582</c:v>
              </c:pt>
              <c:pt idx="1580">
                <c:v>44585</c:v>
              </c:pt>
              <c:pt idx="1581">
                <c:v>44586</c:v>
              </c:pt>
              <c:pt idx="1582">
                <c:v>44587</c:v>
              </c:pt>
              <c:pt idx="1583">
                <c:v>44588</c:v>
              </c:pt>
              <c:pt idx="1584">
                <c:v>44589</c:v>
              </c:pt>
              <c:pt idx="1585">
                <c:v>44592</c:v>
              </c:pt>
              <c:pt idx="1586">
                <c:v>44593</c:v>
              </c:pt>
              <c:pt idx="1587">
                <c:v>44594</c:v>
              </c:pt>
              <c:pt idx="1588">
                <c:v>44595</c:v>
              </c:pt>
              <c:pt idx="1589">
                <c:v>44596</c:v>
              </c:pt>
              <c:pt idx="1590">
                <c:v>44599</c:v>
              </c:pt>
              <c:pt idx="1591">
                <c:v>44600</c:v>
              </c:pt>
              <c:pt idx="1592">
                <c:v>44601</c:v>
              </c:pt>
              <c:pt idx="1593">
                <c:v>44602</c:v>
              </c:pt>
              <c:pt idx="1594">
                <c:v>44603</c:v>
              </c:pt>
              <c:pt idx="1595">
                <c:v>44606</c:v>
              </c:pt>
              <c:pt idx="1596">
                <c:v>44607</c:v>
              </c:pt>
              <c:pt idx="1597">
                <c:v>44608</c:v>
              </c:pt>
              <c:pt idx="1598">
                <c:v>44609</c:v>
              </c:pt>
              <c:pt idx="1599">
                <c:v>44610</c:v>
              </c:pt>
              <c:pt idx="1600">
                <c:v>44613</c:v>
              </c:pt>
              <c:pt idx="1601">
                <c:v>44614</c:v>
              </c:pt>
              <c:pt idx="1602">
                <c:v>44615</c:v>
              </c:pt>
              <c:pt idx="1603">
                <c:v>44616</c:v>
              </c:pt>
              <c:pt idx="1604">
                <c:v>44617</c:v>
              </c:pt>
              <c:pt idx="1605">
                <c:v>44620</c:v>
              </c:pt>
              <c:pt idx="1606">
                <c:v>44621</c:v>
              </c:pt>
              <c:pt idx="1607">
                <c:v>44622</c:v>
              </c:pt>
              <c:pt idx="1608">
                <c:v>44623</c:v>
              </c:pt>
              <c:pt idx="1609">
                <c:v>44624</c:v>
              </c:pt>
              <c:pt idx="1610">
                <c:v>44627</c:v>
              </c:pt>
              <c:pt idx="1611">
                <c:v>44628</c:v>
              </c:pt>
              <c:pt idx="1612">
                <c:v>44629</c:v>
              </c:pt>
              <c:pt idx="1613">
                <c:v>44630</c:v>
              </c:pt>
              <c:pt idx="1614">
                <c:v>44631</c:v>
              </c:pt>
              <c:pt idx="1615">
                <c:v>44634</c:v>
              </c:pt>
              <c:pt idx="1616">
                <c:v>44635</c:v>
              </c:pt>
              <c:pt idx="1617">
                <c:v>44636</c:v>
              </c:pt>
              <c:pt idx="1618">
                <c:v>44637</c:v>
              </c:pt>
              <c:pt idx="1619">
                <c:v>44638</c:v>
              </c:pt>
              <c:pt idx="1620">
                <c:v>44641</c:v>
              </c:pt>
              <c:pt idx="1621">
                <c:v>44642</c:v>
              </c:pt>
              <c:pt idx="1622">
                <c:v>44643</c:v>
              </c:pt>
              <c:pt idx="1623">
                <c:v>44644</c:v>
              </c:pt>
              <c:pt idx="1624">
                <c:v>44645</c:v>
              </c:pt>
              <c:pt idx="1625">
                <c:v>44648</c:v>
              </c:pt>
              <c:pt idx="1626">
                <c:v>44649</c:v>
              </c:pt>
              <c:pt idx="1627">
                <c:v>44650</c:v>
              </c:pt>
              <c:pt idx="1628">
                <c:v>44651</c:v>
              </c:pt>
              <c:pt idx="1629">
                <c:v>44652</c:v>
              </c:pt>
              <c:pt idx="1630">
                <c:v>44655</c:v>
              </c:pt>
              <c:pt idx="1631">
                <c:v>44656</c:v>
              </c:pt>
              <c:pt idx="1632">
                <c:v>44657</c:v>
              </c:pt>
              <c:pt idx="1633">
                <c:v>44658</c:v>
              </c:pt>
              <c:pt idx="1634">
                <c:v>44659</c:v>
              </c:pt>
              <c:pt idx="1635">
                <c:v>44662</c:v>
              </c:pt>
              <c:pt idx="1636">
                <c:v>44663</c:v>
              </c:pt>
              <c:pt idx="1637">
                <c:v>44664</c:v>
              </c:pt>
              <c:pt idx="1638">
                <c:v>44665</c:v>
              </c:pt>
              <c:pt idx="1639">
                <c:v>44666</c:v>
              </c:pt>
              <c:pt idx="1640">
                <c:v>44669</c:v>
              </c:pt>
              <c:pt idx="1641">
                <c:v>44670</c:v>
              </c:pt>
              <c:pt idx="1642">
                <c:v>44671</c:v>
              </c:pt>
              <c:pt idx="1643">
                <c:v>44672</c:v>
              </c:pt>
              <c:pt idx="1644">
                <c:v>44673</c:v>
              </c:pt>
              <c:pt idx="1645">
                <c:v>44676</c:v>
              </c:pt>
              <c:pt idx="1646">
                <c:v>44677</c:v>
              </c:pt>
              <c:pt idx="1647">
                <c:v>44678</c:v>
              </c:pt>
              <c:pt idx="1648">
                <c:v>44679</c:v>
              </c:pt>
              <c:pt idx="1649">
                <c:v>44680</c:v>
              </c:pt>
              <c:pt idx="1650">
                <c:v>44683</c:v>
              </c:pt>
              <c:pt idx="1651">
                <c:v>44684</c:v>
              </c:pt>
              <c:pt idx="1652">
                <c:v>44685</c:v>
              </c:pt>
              <c:pt idx="1653">
                <c:v>44686</c:v>
              </c:pt>
              <c:pt idx="1654">
                <c:v>44687</c:v>
              </c:pt>
              <c:pt idx="1655">
                <c:v>44690</c:v>
              </c:pt>
              <c:pt idx="1656">
                <c:v>44691</c:v>
              </c:pt>
              <c:pt idx="1657">
                <c:v>44692</c:v>
              </c:pt>
              <c:pt idx="1658">
                <c:v>44693</c:v>
              </c:pt>
              <c:pt idx="1659">
                <c:v>44694</c:v>
              </c:pt>
              <c:pt idx="1660">
                <c:v>44697</c:v>
              </c:pt>
              <c:pt idx="1661">
                <c:v>44698</c:v>
              </c:pt>
              <c:pt idx="1662">
                <c:v>44699</c:v>
              </c:pt>
              <c:pt idx="1663">
                <c:v>44700</c:v>
              </c:pt>
              <c:pt idx="1664">
                <c:v>44701</c:v>
              </c:pt>
              <c:pt idx="1665">
                <c:v>44704</c:v>
              </c:pt>
              <c:pt idx="1666">
                <c:v>44705</c:v>
              </c:pt>
              <c:pt idx="1667">
                <c:v>44706</c:v>
              </c:pt>
              <c:pt idx="1668">
                <c:v>44707</c:v>
              </c:pt>
              <c:pt idx="1669">
                <c:v>44708</c:v>
              </c:pt>
              <c:pt idx="1670">
                <c:v>44711</c:v>
              </c:pt>
              <c:pt idx="1671">
                <c:v>44712</c:v>
              </c:pt>
              <c:pt idx="1672">
                <c:v>44713</c:v>
              </c:pt>
              <c:pt idx="1673">
                <c:v>44714</c:v>
              </c:pt>
              <c:pt idx="1674">
                <c:v>44715</c:v>
              </c:pt>
              <c:pt idx="1675">
                <c:v>44718</c:v>
              </c:pt>
              <c:pt idx="1676">
                <c:v>44719</c:v>
              </c:pt>
              <c:pt idx="1677">
                <c:v>44720</c:v>
              </c:pt>
              <c:pt idx="1678">
                <c:v>44721</c:v>
              </c:pt>
              <c:pt idx="1679">
                <c:v>44722</c:v>
              </c:pt>
              <c:pt idx="1680">
                <c:v>44725</c:v>
              </c:pt>
              <c:pt idx="1681">
                <c:v>44726</c:v>
              </c:pt>
              <c:pt idx="1682">
                <c:v>44727</c:v>
              </c:pt>
              <c:pt idx="1683">
                <c:v>44728</c:v>
              </c:pt>
              <c:pt idx="1684">
                <c:v>44729</c:v>
              </c:pt>
              <c:pt idx="1685">
                <c:v>44732</c:v>
              </c:pt>
              <c:pt idx="1686">
                <c:v>44733</c:v>
              </c:pt>
              <c:pt idx="1687">
                <c:v>44734</c:v>
              </c:pt>
              <c:pt idx="1688">
                <c:v>44735</c:v>
              </c:pt>
              <c:pt idx="1689">
                <c:v>44736</c:v>
              </c:pt>
              <c:pt idx="1690">
                <c:v>44739</c:v>
              </c:pt>
              <c:pt idx="1691">
                <c:v>44740</c:v>
              </c:pt>
              <c:pt idx="1692">
                <c:v>44741</c:v>
              </c:pt>
              <c:pt idx="1693">
                <c:v>44742</c:v>
              </c:pt>
              <c:pt idx="1694">
                <c:v>44743</c:v>
              </c:pt>
              <c:pt idx="1695">
                <c:v>44746</c:v>
              </c:pt>
              <c:pt idx="1696">
                <c:v>44747</c:v>
              </c:pt>
              <c:pt idx="1697">
                <c:v>44748</c:v>
              </c:pt>
              <c:pt idx="1698">
                <c:v>44749</c:v>
              </c:pt>
              <c:pt idx="1699">
                <c:v>44750</c:v>
              </c:pt>
              <c:pt idx="1700">
                <c:v>44753</c:v>
              </c:pt>
              <c:pt idx="1701">
                <c:v>44754</c:v>
              </c:pt>
              <c:pt idx="1702">
                <c:v>44755</c:v>
              </c:pt>
              <c:pt idx="1703">
                <c:v>44756</c:v>
              </c:pt>
              <c:pt idx="1704">
                <c:v>44757</c:v>
              </c:pt>
              <c:pt idx="1705">
                <c:v>44760</c:v>
              </c:pt>
              <c:pt idx="1706">
                <c:v>44761</c:v>
              </c:pt>
              <c:pt idx="1707">
                <c:v>44762</c:v>
              </c:pt>
              <c:pt idx="1708">
                <c:v>44763</c:v>
              </c:pt>
              <c:pt idx="1709">
                <c:v>44764</c:v>
              </c:pt>
              <c:pt idx="1710">
                <c:v>44767</c:v>
              </c:pt>
              <c:pt idx="1711">
                <c:v>44768</c:v>
              </c:pt>
              <c:pt idx="1712">
                <c:v>44769</c:v>
              </c:pt>
              <c:pt idx="1713">
                <c:v>44770</c:v>
              </c:pt>
              <c:pt idx="1714">
                <c:v>44771</c:v>
              </c:pt>
              <c:pt idx="1715">
                <c:v>44774</c:v>
              </c:pt>
              <c:pt idx="1716">
                <c:v>44775</c:v>
              </c:pt>
              <c:pt idx="1717">
                <c:v>44776</c:v>
              </c:pt>
              <c:pt idx="1718">
                <c:v>44777</c:v>
              </c:pt>
              <c:pt idx="1719">
                <c:v>44778</c:v>
              </c:pt>
              <c:pt idx="1720">
                <c:v>44781</c:v>
              </c:pt>
              <c:pt idx="1721">
                <c:v>44782</c:v>
              </c:pt>
              <c:pt idx="1722">
                <c:v>44783</c:v>
              </c:pt>
              <c:pt idx="1723">
                <c:v>44784</c:v>
              </c:pt>
              <c:pt idx="1724">
                <c:v>44785</c:v>
              </c:pt>
              <c:pt idx="1725">
                <c:v>44788</c:v>
              </c:pt>
              <c:pt idx="1726">
                <c:v>44789</c:v>
              </c:pt>
              <c:pt idx="1727">
                <c:v>44790</c:v>
              </c:pt>
              <c:pt idx="1728">
                <c:v>44791</c:v>
              </c:pt>
              <c:pt idx="1729">
                <c:v>44792</c:v>
              </c:pt>
              <c:pt idx="1730">
                <c:v>44795</c:v>
              </c:pt>
              <c:pt idx="1731">
                <c:v>44796</c:v>
              </c:pt>
              <c:pt idx="1732">
                <c:v>44797</c:v>
              </c:pt>
              <c:pt idx="1733">
                <c:v>44798</c:v>
              </c:pt>
              <c:pt idx="1734">
                <c:v>44799</c:v>
              </c:pt>
              <c:pt idx="1735">
                <c:v>44802</c:v>
              </c:pt>
              <c:pt idx="1736">
                <c:v>44803</c:v>
              </c:pt>
              <c:pt idx="1737">
                <c:v>44804</c:v>
              </c:pt>
              <c:pt idx="1738">
                <c:v>44805</c:v>
              </c:pt>
              <c:pt idx="1739">
                <c:v>44806</c:v>
              </c:pt>
              <c:pt idx="1740">
                <c:v>44809</c:v>
              </c:pt>
              <c:pt idx="1741">
                <c:v>44810</c:v>
              </c:pt>
              <c:pt idx="1742">
                <c:v>44811</c:v>
              </c:pt>
              <c:pt idx="1743">
                <c:v>44812</c:v>
              </c:pt>
              <c:pt idx="1744">
                <c:v>44813</c:v>
              </c:pt>
              <c:pt idx="1745">
                <c:v>44816</c:v>
              </c:pt>
              <c:pt idx="1746">
                <c:v>44817</c:v>
              </c:pt>
              <c:pt idx="1747">
                <c:v>44818</c:v>
              </c:pt>
              <c:pt idx="1748">
                <c:v>44819</c:v>
              </c:pt>
              <c:pt idx="1749">
                <c:v>44820</c:v>
              </c:pt>
              <c:pt idx="1750">
                <c:v>44823</c:v>
              </c:pt>
              <c:pt idx="1751">
                <c:v>44824</c:v>
              </c:pt>
              <c:pt idx="1752">
                <c:v>44825</c:v>
              </c:pt>
              <c:pt idx="1753">
                <c:v>44826</c:v>
              </c:pt>
              <c:pt idx="1754">
                <c:v>44827</c:v>
              </c:pt>
              <c:pt idx="1755">
                <c:v>44830</c:v>
              </c:pt>
              <c:pt idx="1756">
                <c:v>44831</c:v>
              </c:pt>
              <c:pt idx="1757">
                <c:v>44832</c:v>
              </c:pt>
              <c:pt idx="1758">
                <c:v>44833</c:v>
              </c:pt>
              <c:pt idx="1759">
                <c:v>44834</c:v>
              </c:pt>
              <c:pt idx="1760">
                <c:v>44837</c:v>
              </c:pt>
              <c:pt idx="1761">
                <c:v>44838</c:v>
              </c:pt>
              <c:pt idx="1762">
                <c:v>44839</c:v>
              </c:pt>
              <c:pt idx="1763">
                <c:v>44840</c:v>
              </c:pt>
              <c:pt idx="1764">
                <c:v>44841</c:v>
              </c:pt>
              <c:pt idx="1765">
                <c:v>44844</c:v>
              </c:pt>
              <c:pt idx="1766">
                <c:v>44845</c:v>
              </c:pt>
              <c:pt idx="1767">
                <c:v>44846</c:v>
              </c:pt>
              <c:pt idx="1768">
                <c:v>44847</c:v>
              </c:pt>
              <c:pt idx="1769">
                <c:v>44848</c:v>
              </c:pt>
              <c:pt idx="1770">
                <c:v>44851</c:v>
              </c:pt>
              <c:pt idx="1771">
                <c:v>44852</c:v>
              </c:pt>
              <c:pt idx="1772">
                <c:v>44853</c:v>
              </c:pt>
              <c:pt idx="1773">
                <c:v>44854</c:v>
              </c:pt>
              <c:pt idx="1774">
                <c:v>44855</c:v>
              </c:pt>
              <c:pt idx="1775">
                <c:v>44858</c:v>
              </c:pt>
              <c:pt idx="1776">
                <c:v>44859</c:v>
              </c:pt>
              <c:pt idx="1777">
                <c:v>44860</c:v>
              </c:pt>
              <c:pt idx="1778">
                <c:v>44861</c:v>
              </c:pt>
              <c:pt idx="1779">
                <c:v>44862</c:v>
              </c:pt>
              <c:pt idx="1780">
                <c:v>44865</c:v>
              </c:pt>
              <c:pt idx="1781">
                <c:v>44866</c:v>
              </c:pt>
              <c:pt idx="1782">
                <c:v>44867</c:v>
              </c:pt>
              <c:pt idx="1783">
                <c:v>44868</c:v>
              </c:pt>
              <c:pt idx="1784">
                <c:v>44869</c:v>
              </c:pt>
              <c:pt idx="1785">
                <c:v>44872</c:v>
              </c:pt>
              <c:pt idx="1786">
                <c:v>44873</c:v>
              </c:pt>
              <c:pt idx="1787">
                <c:v>44874</c:v>
              </c:pt>
              <c:pt idx="1788">
                <c:v>44875</c:v>
              </c:pt>
              <c:pt idx="1789">
                <c:v>44876</c:v>
              </c:pt>
              <c:pt idx="1790">
                <c:v>44879</c:v>
              </c:pt>
              <c:pt idx="1791">
                <c:v>44880</c:v>
              </c:pt>
              <c:pt idx="1792">
                <c:v>44881</c:v>
              </c:pt>
              <c:pt idx="1793">
                <c:v>44882</c:v>
              </c:pt>
              <c:pt idx="1794">
                <c:v>44883</c:v>
              </c:pt>
              <c:pt idx="1795">
                <c:v>44886</c:v>
              </c:pt>
              <c:pt idx="1796">
                <c:v>44887</c:v>
              </c:pt>
              <c:pt idx="1797">
                <c:v>44888</c:v>
              </c:pt>
              <c:pt idx="1798">
                <c:v>44889</c:v>
              </c:pt>
              <c:pt idx="1799">
                <c:v>44890</c:v>
              </c:pt>
              <c:pt idx="1800">
                <c:v>44893</c:v>
              </c:pt>
              <c:pt idx="1801">
                <c:v>44894</c:v>
              </c:pt>
              <c:pt idx="1802">
                <c:v>44895</c:v>
              </c:pt>
              <c:pt idx="1803">
                <c:v>44896</c:v>
              </c:pt>
              <c:pt idx="1804">
                <c:v>44897</c:v>
              </c:pt>
              <c:pt idx="1805">
                <c:v>44900</c:v>
              </c:pt>
              <c:pt idx="1806">
                <c:v>44901</c:v>
              </c:pt>
              <c:pt idx="1807">
                <c:v>44902</c:v>
              </c:pt>
              <c:pt idx="1808">
                <c:v>44903</c:v>
              </c:pt>
              <c:pt idx="1809">
                <c:v>44904</c:v>
              </c:pt>
              <c:pt idx="1810">
                <c:v>44907</c:v>
              </c:pt>
              <c:pt idx="1811">
                <c:v>44908</c:v>
              </c:pt>
              <c:pt idx="1812">
                <c:v>44909</c:v>
              </c:pt>
              <c:pt idx="1813">
                <c:v>44910</c:v>
              </c:pt>
              <c:pt idx="1814">
                <c:v>44911</c:v>
              </c:pt>
              <c:pt idx="1815">
                <c:v>44914</c:v>
              </c:pt>
              <c:pt idx="1816">
                <c:v>44915</c:v>
              </c:pt>
              <c:pt idx="1817">
                <c:v>44916</c:v>
              </c:pt>
              <c:pt idx="1818">
                <c:v>44917</c:v>
              </c:pt>
              <c:pt idx="1819">
                <c:v>44918</c:v>
              </c:pt>
              <c:pt idx="1820">
                <c:v>44921</c:v>
              </c:pt>
              <c:pt idx="1821">
                <c:v>44922</c:v>
              </c:pt>
              <c:pt idx="1822">
                <c:v>44923</c:v>
              </c:pt>
              <c:pt idx="1823">
                <c:v>44924</c:v>
              </c:pt>
              <c:pt idx="1824">
                <c:v>44925</c:v>
              </c:pt>
              <c:pt idx="1825">
                <c:v>44928</c:v>
              </c:pt>
              <c:pt idx="1826">
                <c:v>44929</c:v>
              </c:pt>
              <c:pt idx="1827">
                <c:v>44930</c:v>
              </c:pt>
              <c:pt idx="1828">
                <c:v>44931</c:v>
              </c:pt>
              <c:pt idx="1829">
                <c:v>44932</c:v>
              </c:pt>
              <c:pt idx="1830">
                <c:v>44935</c:v>
              </c:pt>
              <c:pt idx="1831">
                <c:v>44936</c:v>
              </c:pt>
              <c:pt idx="1832">
                <c:v>44937</c:v>
              </c:pt>
              <c:pt idx="1833">
                <c:v>44938</c:v>
              </c:pt>
              <c:pt idx="1834">
                <c:v>44939</c:v>
              </c:pt>
              <c:pt idx="1835">
                <c:v>44942</c:v>
              </c:pt>
              <c:pt idx="1836">
                <c:v>44943</c:v>
              </c:pt>
              <c:pt idx="1837">
                <c:v>44944</c:v>
              </c:pt>
              <c:pt idx="1838">
                <c:v>44945</c:v>
              </c:pt>
              <c:pt idx="1839">
                <c:v>44946</c:v>
              </c:pt>
              <c:pt idx="1840">
                <c:v>44949</c:v>
              </c:pt>
              <c:pt idx="1841">
                <c:v>44950</c:v>
              </c:pt>
              <c:pt idx="1842">
                <c:v>44951</c:v>
              </c:pt>
              <c:pt idx="1843">
                <c:v>44952</c:v>
              </c:pt>
              <c:pt idx="1844">
                <c:v>44953</c:v>
              </c:pt>
              <c:pt idx="1845">
                <c:v>44956</c:v>
              </c:pt>
              <c:pt idx="1846">
                <c:v>44957</c:v>
              </c:pt>
              <c:pt idx="1847">
                <c:v>44958</c:v>
              </c:pt>
              <c:pt idx="1848">
                <c:v>44959</c:v>
              </c:pt>
              <c:pt idx="1849">
                <c:v>44960</c:v>
              </c:pt>
              <c:pt idx="1850">
                <c:v>44963</c:v>
              </c:pt>
              <c:pt idx="1851">
                <c:v>44964</c:v>
              </c:pt>
              <c:pt idx="1852">
                <c:v>44965</c:v>
              </c:pt>
              <c:pt idx="1853">
                <c:v>44966</c:v>
              </c:pt>
              <c:pt idx="1854">
                <c:v>44967</c:v>
              </c:pt>
              <c:pt idx="1855">
                <c:v>44970</c:v>
              </c:pt>
              <c:pt idx="1856">
                <c:v>44971</c:v>
              </c:pt>
              <c:pt idx="1857">
                <c:v>44972</c:v>
              </c:pt>
              <c:pt idx="1858">
                <c:v>44973</c:v>
              </c:pt>
              <c:pt idx="1859">
                <c:v>44974</c:v>
              </c:pt>
              <c:pt idx="1860">
                <c:v>44977</c:v>
              </c:pt>
              <c:pt idx="1861">
                <c:v>44978</c:v>
              </c:pt>
              <c:pt idx="1862">
                <c:v>44979</c:v>
              </c:pt>
              <c:pt idx="1863">
                <c:v>44980</c:v>
              </c:pt>
              <c:pt idx="1864">
                <c:v>44981</c:v>
              </c:pt>
              <c:pt idx="1865">
                <c:v>44984</c:v>
              </c:pt>
              <c:pt idx="1866">
                <c:v>44985</c:v>
              </c:pt>
              <c:pt idx="1867">
                <c:v>44986</c:v>
              </c:pt>
              <c:pt idx="1868">
                <c:v>44987</c:v>
              </c:pt>
              <c:pt idx="1869">
                <c:v>44988</c:v>
              </c:pt>
              <c:pt idx="1870">
                <c:v>44991</c:v>
              </c:pt>
              <c:pt idx="1871">
                <c:v>44992</c:v>
              </c:pt>
              <c:pt idx="1872">
                <c:v>44993</c:v>
              </c:pt>
              <c:pt idx="1873">
                <c:v>44994</c:v>
              </c:pt>
              <c:pt idx="1874">
                <c:v>44995</c:v>
              </c:pt>
              <c:pt idx="1875">
                <c:v>44998</c:v>
              </c:pt>
              <c:pt idx="1876">
                <c:v>44999</c:v>
              </c:pt>
              <c:pt idx="1877">
                <c:v>45000</c:v>
              </c:pt>
              <c:pt idx="1878">
                <c:v>45001</c:v>
              </c:pt>
              <c:pt idx="1879">
                <c:v>45002</c:v>
              </c:pt>
              <c:pt idx="1880">
                <c:v>45005</c:v>
              </c:pt>
              <c:pt idx="1881">
                <c:v>45006</c:v>
              </c:pt>
              <c:pt idx="1882">
                <c:v>45007</c:v>
              </c:pt>
              <c:pt idx="1883">
                <c:v>45008</c:v>
              </c:pt>
              <c:pt idx="1884">
                <c:v>45009</c:v>
              </c:pt>
              <c:pt idx="1885">
                <c:v>45012</c:v>
              </c:pt>
              <c:pt idx="1886">
                <c:v>45013</c:v>
              </c:pt>
              <c:pt idx="1887">
                <c:v>45014</c:v>
              </c:pt>
              <c:pt idx="1888">
                <c:v>45015</c:v>
              </c:pt>
              <c:pt idx="1889">
                <c:v>45016</c:v>
              </c:pt>
              <c:pt idx="1890">
                <c:v>45019</c:v>
              </c:pt>
              <c:pt idx="1891">
                <c:v>45020</c:v>
              </c:pt>
              <c:pt idx="1892">
                <c:v>45021</c:v>
              </c:pt>
              <c:pt idx="1893">
                <c:v>45022</c:v>
              </c:pt>
              <c:pt idx="1894">
                <c:v>45023</c:v>
              </c:pt>
              <c:pt idx="1895">
                <c:v>45026</c:v>
              </c:pt>
              <c:pt idx="1896">
                <c:v>45027</c:v>
              </c:pt>
              <c:pt idx="1897">
                <c:v>45028</c:v>
              </c:pt>
              <c:pt idx="1898">
                <c:v>45029</c:v>
              </c:pt>
              <c:pt idx="1899">
                <c:v>45030</c:v>
              </c:pt>
              <c:pt idx="1900">
                <c:v>45033</c:v>
              </c:pt>
              <c:pt idx="1901">
                <c:v>45034</c:v>
              </c:pt>
              <c:pt idx="1902">
                <c:v>45035</c:v>
              </c:pt>
              <c:pt idx="1903">
                <c:v>45036</c:v>
              </c:pt>
              <c:pt idx="1904">
                <c:v>45037</c:v>
              </c:pt>
              <c:pt idx="1905">
                <c:v>45040</c:v>
              </c:pt>
              <c:pt idx="1906">
                <c:v>45041</c:v>
              </c:pt>
              <c:pt idx="1907">
                <c:v>45042</c:v>
              </c:pt>
              <c:pt idx="1908">
                <c:v>45043</c:v>
              </c:pt>
              <c:pt idx="1909">
                <c:v>45044</c:v>
              </c:pt>
              <c:pt idx="1910">
                <c:v>45047</c:v>
              </c:pt>
              <c:pt idx="1911">
                <c:v>45048</c:v>
              </c:pt>
              <c:pt idx="1912">
                <c:v>45049</c:v>
              </c:pt>
              <c:pt idx="1913">
                <c:v>45050</c:v>
              </c:pt>
              <c:pt idx="1914">
                <c:v>45051</c:v>
              </c:pt>
              <c:pt idx="1915">
                <c:v>45054</c:v>
              </c:pt>
              <c:pt idx="1916">
                <c:v>45055</c:v>
              </c:pt>
              <c:pt idx="1917">
                <c:v>45056</c:v>
              </c:pt>
              <c:pt idx="1918">
                <c:v>45057</c:v>
              </c:pt>
              <c:pt idx="1919">
                <c:v>45058</c:v>
              </c:pt>
              <c:pt idx="1920">
                <c:v>45061</c:v>
              </c:pt>
              <c:pt idx="1921">
                <c:v>45062</c:v>
              </c:pt>
              <c:pt idx="1922">
                <c:v>45063</c:v>
              </c:pt>
              <c:pt idx="1923">
                <c:v>45064</c:v>
              </c:pt>
              <c:pt idx="1924">
                <c:v>45065</c:v>
              </c:pt>
              <c:pt idx="1925">
                <c:v>45068</c:v>
              </c:pt>
              <c:pt idx="1926">
                <c:v>45069</c:v>
              </c:pt>
              <c:pt idx="1927">
                <c:v>45070</c:v>
              </c:pt>
              <c:pt idx="1928">
                <c:v>45071</c:v>
              </c:pt>
              <c:pt idx="1929">
                <c:v>45072</c:v>
              </c:pt>
              <c:pt idx="1930">
                <c:v>45075</c:v>
              </c:pt>
              <c:pt idx="1931">
                <c:v>45076</c:v>
              </c:pt>
              <c:pt idx="1932">
                <c:v>45077</c:v>
              </c:pt>
              <c:pt idx="1933">
                <c:v>45078</c:v>
              </c:pt>
              <c:pt idx="1934">
                <c:v>45079</c:v>
              </c:pt>
              <c:pt idx="1935">
                <c:v>45082</c:v>
              </c:pt>
              <c:pt idx="1936">
                <c:v>45083</c:v>
              </c:pt>
              <c:pt idx="1937">
                <c:v>45084</c:v>
              </c:pt>
              <c:pt idx="1938">
                <c:v>45085</c:v>
              </c:pt>
              <c:pt idx="1939">
                <c:v>45086</c:v>
              </c:pt>
              <c:pt idx="1940">
                <c:v>45089</c:v>
              </c:pt>
              <c:pt idx="1941">
                <c:v>45090</c:v>
              </c:pt>
              <c:pt idx="1942">
                <c:v>45091</c:v>
              </c:pt>
              <c:pt idx="1943">
                <c:v>45092</c:v>
              </c:pt>
              <c:pt idx="1944">
                <c:v>45093</c:v>
              </c:pt>
              <c:pt idx="1945">
                <c:v>45096</c:v>
              </c:pt>
              <c:pt idx="1946">
                <c:v>45097</c:v>
              </c:pt>
              <c:pt idx="1947">
                <c:v>45098</c:v>
              </c:pt>
              <c:pt idx="1948">
                <c:v>45099</c:v>
              </c:pt>
              <c:pt idx="1949">
                <c:v>45100</c:v>
              </c:pt>
              <c:pt idx="1950">
                <c:v>45103</c:v>
              </c:pt>
              <c:pt idx="1951">
                <c:v>45104</c:v>
              </c:pt>
              <c:pt idx="1952">
                <c:v>45105</c:v>
              </c:pt>
              <c:pt idx="1953">
                <c:v>45106</c:v>
              </c:pt>
              <c:pt idx="1954">
                <c:v>45107</c:v>
              </c:pt>
              <c:pt idx="1955">
                <c:v>45110</c:v>
              </c:pt>
              <c:pt idx="1956">
                <c:v>45111</c:v>
              </c:pt>
              <c:pt idx="1957">
                <c:v>45112</c:v>
              </c:pt>
              <c:pt idx="1958">
                <c:v>45113</c:v>
              </c:pt>
              <c:pt idx="1959">
                <c:v>45114</c:v>
              </c:pt>
              <c:pt idx="1960">
                <c:v>45117</c:v>
              </c:pt>
              <c:pt idx="1961">
                <c:v>45118</c:v>
              </c:pt>
              <c:pt idx="1962">
                <c:v>45119</c:v>
              </c:pt>
              <c:pt idx="1963">
                <c:v>45120</c:v>
              </c:pt>
              <c:pt idx="1964">
                <c:v>45121</c:v>
              </c:pt>
              <c:pt idx="1965">
                <c:v>45124</c:v>
              </c:pt>
              <c:pt idx="1966">
                <c:v>45125</c:v>
              </c:pt>
              <c:pt idx="1967">
                <c:v>45126</c:v>
              </c:pt>
              <c:pt idx="1968">
                <c:v>45127</c:v>
              </c:pt>
              <c:pt idx="1969">
                <c:v>45128</c:v>
              </c:pt>
              <c:pt idx="1970">
                <c:v>45131</c:v>
              </c:pt>
              <c:pt idx="1971">
                <c:v>45132</c:v>
              </c:pt>
              <c:pt idx="1972">
                <c:v>45133</c:v>
              </c:pt>
              <c:pt idx="1973">
                <c:v>45134</c:v>
              </c:pt>
              <c:pt idx="1974">
                <c:v>45135</c:v>
              </c:pt>
              <c:pt idx="1975">
                <c:v>45138</c:v>
              </c:pt>
              <c:pt idx="1976">
                <c:v>45139</c:v>
              </c:pt>
              <c:pt idx="1977">
                <c:v>45140</c:v>
              </c:pt>
              <c:pt idx="1978">
                <c:v>45141</c:v>
              </c:pt>
              <c:pt idx="1979">
                <c:v>45142</c:v>
              </c:pt>
              <c:pt idx="1980">
                <c:v>45145</c:v>
              </c:pt>
              <c:pt idx="1981">
                <c:v>45146</c:v>
              </c:pt>
              <c:pt idx="1982">
                <c:v>45147</c:v>
              </c:pt>
              <c:pt idx="1983">
                <c:v>45148</c:v>
              </c:pt>
              <c:pt idx="1984">
                <c:v>45149</c:v>
              </c:pt>
              <c:pt idx="1985">
                <c:v>45152</c:v>
              </c:pt>
              <c:pt idx="1986">
                <c:v>45153</c:v>
              </c:pt>
              <c:pt idx="1987">
                <c:v>45154</c:v>
              </c:pt>
              <c:pt idx="1988">
                <c:v>45155</c:v>
              </c:pt>
              <c:pt idx="1989">
                <c:v>45156</c:v>
              </c:pt>
              <c:pt idx="1990">
                <c:v>45159</c:v>
              </c:pt>
              <c:pt idx="1991">
                <c:v>45160</c:v>
              </c:pt>
              <c:pt idx="1992">
                <c:v>45161</c:v>
              </c:pt>
              <c:pt idx="1993">
                <c:v>45162</c:v>
              </c:pt>
              <c:pt idx="1994">
                <c:v>45163</c:v>
              </c:pt>
              <c:pt idx="1995">
                <c:v>45166</c:v>
              </c:pt>
              <c:pt idx="1996">
                <c:v>45167</c:v>
              </c:pt>
              <c:pt idx="1997">
                <c:v>45168</c:v>
              </c:pt>
              <c:pt idx="1998">
                <c:v>45169</c:v>
              </c:pt>
              <c:pt idx="1999">
                <c:v>45170</c:v>
              </c:pt>
              <c:pt idx="2000">
                <c:v>45173</c:v>
              </c:pt>
              <c:pt idx="2001">
                <c:v>45174</c:v>
              </c:pt>
              <c:pt idx="2002">
                <c:v>45175</c:v>
              </c:pt>
              <c:pt idx="2003">
                <c:v>45176</c:v>
              </c:pt>
              <c:pt idx="2004">
                <c:v>45177</c:v>
              </c:pt>
              <c:pt idx="2005">
                <c:v>45180</c:v>
              </c:pt>
              <c:pt idx="2006">
                <c:v>45181</c:v>
              </c:pt>
              <c:pt idx="2007">
                <c:v>45182</c:v>
              </c:pt>
              <c:pt idx="2008">
                <c:v>45183</c:v>
              </c:pt>
              <c:pt idx="2009">
                <c:v>45184</c:v>
              </c:pt>
              <c:pt idx="2010">
                <c:v>45187</c:v>
              </c:pt>
              <c:pt idx="2011">
                <c:v>45188</c:v>
              </c:pt>
              <c:pt idx="2012">
                <c:v>45189</c:v>
              </c:pt>
              <c:pt idx="2013">
                <c:v>45190</c:v>
              </c:pt>
              <c:pt idx="2014">
                <c:v>45191</c:v>
              </c:pt>
              <c:pt idx="2015">
                <c:v>45194</c:v>
              </c:pt>
              <c:pt idx="2016">
                <c:v>45195</c:v>
              </c:pt>
              <c:pt idx="2017">
                <c:v>45196</c:v>
              </c:pt>
              <c:pt idx="2018">
                <c:v>45197</c:v>
              </c:pt>
              <c:pt idx="2019">
                <c:v>45198</c:v>
              </c:pt>
              <c:pt idx="2020">
                <c:v>45201</c:v>
              </c:pt>
              <c:pt idx="2021">
                <c:v>45202</c:v>
              </c:pt>
              <c:pt idx="2022">
                <c:v>45203</c:v>
              </c:pt>
              <c:pt idx="2023">
                <c:v>45204</c:v>
              </c:pt>
              <c:pt idx="2024">
                <c:v>45205</c:v>
              </c:pt>
              <c:pt idx="2025">
                <c:v>45208</c:v>
              </c:pt>
              <c:pt idx="2026">
                <c:v>45209</c:v>
              </c:pt>
              <c:pt idx="2027">
                <c:v>45210</c:v>
              </c:pt>
              <c:pt idx="2028">
                <c:v>45211</c:v>
              </c:pt>
              <c:pt idx="2029">
                <c:v>45212</c:v>
              </c:pt>
              <c:pt idx="2030">
                <c:v>45215</c:v>
              </c:pt>
              <c:pt idx="2031">
                <c:v>45216</c:v>
              </c:pt>
              <c:pt idx="2032">
                <c:v>45217</c:v>
              </c:pt>
              <c:pt idx="2033">
                <c:v>45218</c:v>
              </c:pt>
              <c:pt idx="2034">
                <c:v>45219</c:v>
              </c:pt>
              <c:pt idx="2035">
                <c:v>45222</c:v>
              </c:pt>
              <c:pt idx="2036">
                <c:v>45223</c:v>
              </c:pt>
              <c:pt idx="2037">
                <c:v>45224</c:v>
              </c:pt>
              <c:pt idx="2038">
                <c:v>45225</c:v>
              </c:pt>
              <c:pt idx="2039">
                <c:v>45226</c:v>
              </c:pt>
              <c:pt idx="2040">
                <c:v>45229</c:v>
              </c:pt>
              <c:pt idx="2041">
                <c:v>45230</c:v>
              </c:pt>
              <c:pt idx="2042">
                <c:v>45231</c:v>
              </c:pt>
              <c:pt idx="2043">
                <c:v>45232</c:v>
              </c:pt>
              <c:pt idx="2044">
                <c:v>45233</c:v>
              </c:pt>
              <c:pt idx="2045">
                <c:v>45236</c:v>
              </c:pt>
              <c:pt idx="2046">
                <c:v>45237</c:v>
              </c:pt>
              <c:pt idx="2047">
                <c:v>45238</c:v>
              </c:pt>
              <c:pt idx="2048">
                <c:v>45239</c:v>
              </c:pt>
              <c:pt idx="2049">
                <c:v>45240</c:v>
              </c:pt>
              <c:pt idx="2050">
                <c:v>45243</c:v>
              </c:pt>
              <c:pt idx="2051">
                <c:v>45244</c:v>
              </c:pt>
              <c:pt idx="2052">
                <c:v>45245</c:v>
              </c:pt>
              <c:pt idx="2053">
                <c:v>45246</c:v>
              </c:pt>
              <c:pt idx="2054">
                <c:v>45247</c:v>
              </c:pt>
              <c:pt idx="2055">
                <c:v>45250</c:v>
              </c:pt>
              <c:pt idx="2056">
                <c:v>45251</c:v>
              </c:pt>
              <c:pt idx="2057">
                <c:v>45252</c:v>
              </c:pt>
              <c:pt idx="2058">
                <c:v>45253</c:v>
              </c:pt>
              <c:pt idx="2059">
                <c:v>45254</c:v>
              </c:pt>
              <c:pt idx="2060">
                <c:v>45257</c:v>
              </c:pt>
              <c:pt idx="2061">
                <c:v>45258</c:v>
              </c:pt>
              <c:pt idx="2062">
                <c:v>45259</c:v>
              </c:pt>
              <c:pt idx="2063">
                <c:v>45260</c:v>
              </c:pt>
              <c:pt idx="2064">
                <c:v>45261</c:v>
              </c:pt>
              <c:pt idx="2065">
                <c:v>45264</c:v>
              </c:pt>
              <c:pt idx="2066">
                <c:v>45265</c:v>
              </c:pt>
              <c:pt idx="2067">
                <c:v>45266</c:v>
              </c:pt>
              <c:pt idx="2068">
                <c:v>45267</c:v>
              </c:pt>
              <c:pt idx="2069">
                <c:v>45268</c:v>
              </c:pt>
              <c:pt idx="2070">
                <c:v>45271</c:v>
              </c:pt>
              <c:pt idx="2071">
                <c:v>45272</c:v>
              </c:pt>
              <c:pt idx="2072">
                <c:v>45273</c:v>
              </c:pt>
              <c:pt idx="2073">
                <c:v>45274</c:v>
              </c:pt>
              <c:pt idx="2074">
                <c:v>45275</c:v>
              </c:pt>
              <c:pt idx="2075">
                <c:v>45278</c:v>
              </c:pt>
              <c:pt idx="2076">
                <c:v>45279</c:v>
              </c:pt>
              <c:pt idx="2077">
                <c:v>45280</c:v>
              </c:pt>
              <c:pt idx="2078">
                <c:v>45281</c:v>
              </c:pt>
              <c:pt idx="2079">
                <c:v>45282</c:v>
              </c:pt>
              <c:pt idx="2080">
                <c:v>45285</c:v>
              </c:pt>
              <c:pt idx="2081">
                <c:v>45286</c:v>
              </c:pt>
              <c:pt idx="2082">
                <c:v>45287</c:v>
              </c:pt>
              <c:pt idx="2083">
                <c:v>45288</c:v>
              </c:pt>
              <c:pt idx="2084">
                <c:v>45289</c:v>
              </c:pt>
              <c:pt idx="2085">
                <c:v>45292</c:v>
              </c:pt>
              <c:pt idx="2086">
                <c:v>45293</c:v>
              </c:pt>
              <c:pt idx="2087">
                <c:v>45294</c:v>
              </c:pt>
              <c:pt idx="2088">
                <c:v>45295</c:v>
              </c:pt>
              <c:pt idx="2089">
                <c:v>45296</c:v>
              </c:pt>
              <c:pt idx="2090">
                <c:v>45299</c:v>
              </c:pt>
              <c:pt idx="2091">
                <c:v>45300</c:v>
              </c:pt>
              <c:pt idx="2092">
                <c:v>45301</c:v>
              </c:pt>
              <c:pt idx="2093">
                <c:v>45302</c:v>
              </c:pt>
              <c:pt idx="2094">
                <c:v>45303</c:v>
              </c:pt>
              <c:pt idx="2095">
                <c:v>45306</c:v>
              </c:pt>
              <c:pt idx="2096">
                <c:v>45307</c:v>
              </c:pt>
              <c:pt idx="2097">
                <c:v>45308</c:v>
              </c:pt>
              <c:pt idx="2098">
                <c:v>45309</c:v>
              </c:pt>
              <c:pt idx="2099">
                <c:v>45310</c:v>
              </c:pt>
              <c:pt idx="2100">
                <c:v>45313</c:v>
              </c:pt>
              <c:pt idx="2101">
                <c:v>45314</c:v>
              </c:pt>
              <c:pt idx="2102">
                <c:v>45315</c:v>
              </c:pt>
              <c:pt idx="2103">
                <c:v>45316</c:v>
              </c:pt>
              <c:pt idx="2104">
                <c:v>45317</c:v>
              </c:pt>
              <c:pt idx="2105">
                <c:v>45320</c:v>
              </c:pt>
              <c:pt idx="2106">
                <c:v>45321</c:v>
              </c:pt>
              <c:pt idx="2107">
                <c:v>45322</c:v>
              </c:pt>
              <c:pt idx="2108">
                <c:v>45323</c:v>
              </c:pt>
              <c:pt idx="2109">
                <c:v>45324</c:v>
              </c:pt>
              <c:pt idx="2110">
                <c:v>45327</c:v>
              </c:pt>
              <c:pt idx="2111">
                <c:v>45328</c:v>
              </c:pt>
              <c:pt idx="2112">
                <c:v>45329</c:v>
              </c:pt>
              <c:pt idx="2113">
                <c:v>45330</c:v>
              </c:pt>
              <c:pt idx="2114">
                <c:v>45331</c:v>
              </c:pt>
              <c:pt idx="2115">
                <c:v>45334</c:v>
              </c:pt>
              <c:pt idx="2116">
                <c:v>45335</c:v>
              </c:pt>
              <c:pt idx="2117">
                <c:v>45336</c:v>
              </c:pt>
              <c:pt idx="2118">
                <c:v>45337</c:v>
              </c:pt>
              <c:pt idx="2119">
                <c:v>45338</c:v>
              </c:pt>
              <c:pt idx="2120">
                <c:v>45341</c:v>
              </c:pt>
              <c:pt idx="2121">
                <c:v>45342</c:v>
              </c:pt>
              <c:pt idx="2122">
                <c:v>45343</c:v>
              </c:pt>
              <c:pt idx="2123">
                <c:v>45344</c:v>
              </c:pt>
              <c:pt idx="2124">
                <c:v>45345</c:v>
              </c:pt>
              <c:pt idx="2125">
                <c:v>45348</c:v>
              </c:pt>
              <c:pt idx="2126">
                <c:v>45349</c:v>
              </c:pt>
              <c:pt idx="2127">
                <c:v>45350</c:v>
              </c:pt>
              <c:pt idx="2128">
                <c:v>45351</c:v>
              </c:pt>
              <c:pt idx="2129">
                <c:v>45352</c:v>
              </c:pt>
              <c:pt idx="2130">
                <c:v>45355</c:v>
              </c:pt>
              <c:pt idx="2131">
                <c:v>45356</c:v>
              </c:pt>
              <c:pt idx="2132">
                <c:v>45357</c:v>
              </c:pt>
              <c:pt idx="2133">
                <c:v>45358</c:v>
              </c:pt>
              <c:pt idx="2134">
                <c:v>45359</c:v>
              </c:pt>
              <c:pt idx="2135">
                <c:v>45362</c:v>
              </c:pt>
              <c:pt idx="2136">
                <c:v>45363</c:v>
              </c:pt>
              <c:pt idx="2137">
                <c:v>45364</c:v>
              </c:pt>
              <c:pt idx="2138">
                <c:v>45365</c:v>
              </c:pt>
              <c:pt idx="2139">
                <c:v>45366</c:v>
              </c:pt>
              <c:pt idx="2140">
                <c:v>45369</c:v>
              </c:pt>
              <c:pt idx="2141">
                <c:v>45370</c:v>
              </c:pt>
              <c:pt idx="2142">
                <c:v>45371</c:v>
              </c:pt>
              <c:pt idx="2143">
                <c:v>45372</c:v>
              </c:pt>
              <c:pt idx="2144">
                <c:v>45373</c:v>
              </c:pt>
              <c:pt idx="2145">
                <c:v>45376</c:v>
              </c:pt>
              <c:pt idx="2146">
                <c:v>45377</c:v>
              </c:pt>
              <c:pt idx="2147">
                <c:v>45378</c:v>
              </c:pt>
              <c:pt idx="2148">
                <c:v>45379</c:v>
              </c:pt>
              <c:pt idx="2149">
                <c:v>45380</c:v>
              </c:pt>
              <c:pt idx="2150">
                <c:v>45383</c:v>
              </c:pt>
              <c:pt idx="2151">
                <c:v>45384</c:v>
              </c:pt>
              <c:pt idx="2152">
                <c:v>45385</c:v>
              </c:pt>
              <c:pt idx="2153">
                <c:v>45386</c:v>
              </c:pt>
              <c:pt idx="2154">
                <c:v>45387</c:v>
              </c:pt>
              <c:pt idx="2155">
                <c:v>45390</c:v>
              </c:pt>
              <c:pt idx="2156">
                <c:v>45391</c:v>
              </c:pt>
              <c:pt idx="2157">
                <c:v>45392</c:v>
              </c:pt>
              <c:pt idx="2158">
                <c:v>45393</c:v>
              </c:pt>
              <c:pt idx="2159">
                <c:v>45394</c:v>
              </c:pt>
              <c:pt idx="2160">
                <c:v>45397</c:v>
              </c:pt>
              <c:pt idx="2161">
                <c:v>45398</c:v>
              </c:pt>
              <c:pt idx="2162">
                <c:v>45399</c:v>
              </c:pt>
              <c:pt idx="2163">
                <c:v>45400</c:v>
              </c:pt>
              <c:pt idx="2164">
                <c:v>45401</c:v>
              </c:pt>
              <c:pt idx="2165">
                <c:v>45404</c:v>
              </c:pt>
              <c:pt idx="2166">
                <c:v>45405</c:v>
              </c:pt>
              <c:pt idx="2167">
                <c:v>45406</c:v>
              </c:pt>
              <c:pt idx="2168">
                <c:v>45407</c:v>
              </c:pt>
              <c:pt idx="2169">
                <c:v>45408</c:v>
              </c:pt>
              <c:pt idx="2170">
                <c:v>45411</c:v>
              </c:pt>
              <c:pt idx="2171">
                <c:v>45412</c:v>
              </c:pt>
              <c:pt idx="2172">
                <c:v>45413</c:v>
              </c:pt>
              <c:pt idx="2173">
                <c:v>45414</c:v>
              </c:pt>
              <c:pt idx="2174">
                <c:v>45415</c:v>
              </c:pt>
              <c:pt idx="2175">
                <c:v>45418</c:v>
              </c:pt>
              <c:pt idx="2176">
                <c:v>45419</c:v>
              </c:pt>
              <c:pt idx="2177">
                <c:v>45420</c:v>
              </c:pt>
              <c:pt idx="2178">
                <c:v>45421</c:v>
              </c:pt>
              <c:pt idx="2179">
                <c:v>45422</c:v>
              </c:pt>
              <c:pt idx="2180">
                <c:v>45425</c:v>
              </c:pt>
              <c:pt idx="2181">
                <c:v>45426</c:v>
              </c:pt>
              <c:pt idx="2182">
                <c:v>45427</c:v>
              </c:pt>
              <c:pt idx="2183">
                <c:v>45428</c:v>
              </c:pt>
              <c:pt idx="2184">
                <c:v>45429</c:v>
              </c:pt>
              <c:pt idx="2185">
                <c:v>45432</c:v>
              </c:pt>
              <c:pt idx="2186">
                <c:v>45433</c:v>
              </c:pt>
              <c:pt idx="2187">
                <c:v>45434</c:v>
              </c:pt>
              <c:pt idx="2188">
                <c:v>45435</c:v>
              </c:pt>
              <c:pt idx="2189">
                <c:v>45436</c:v>
              </c:pt>
              <c:pt idx="2190">
                <c:v>45439</c:v>
              </c:pt>
              <c:pt idx="2191">
                <c:v>45440</c:v>
              </c:pt>
              <c:pt idx="2192">
                <c:v>45441</c:v>
              </c:pt>
              <c:pt idx="2193">
                <c:v>45442</c:v>
              </c:pt>
              <c:pt idx="2194">
                <c:v>45443</c:v>
              </c:pt>
              <c:pt idx="2195">
                <c:v>45446</c:v>
              </c:pt>
              <c:pt idx="2196">
                <c:v>45447</c:v>
              </c:pt>
              <c:pt idx="2197">
                <c:v>45448</c:v>
              </c:pt>
              <c:pt idx="2198">
                <c:v>45449</c:v>
              </c:pt>
              <c:pt idx="2199">
                <c:v>45450</c:v>
              </c:pt>
              <c:pt idx="2200">
                <c:v>45453</c:v>
              </c:pt>
              <c:pt idx="2201">
                <c:v>45454</c:v>
              </c:pt>
              <c:pt idx="2202">
                <c:v>45455</c:v>
              </c:pt>
              <c:pt idx="2203">
                <c:v>45456</c:v>
              </c:pt>
              <c:pt idx="2204">
                <c:v>45457</c:v>
              </c:pt>
              <c:pt idx="2205">
                <c:v>45460</c:v>
              </c:pt>
              <c:pt idx="2206">
                <c:v>45461</c:v>
              </c:pt>
              <c:pt idx="2207">
                <c:v>45462</c:v>
              </c:pt>
              <c:pt idx="2208">
                <c:v>45463</c:v>
              </c:pt>
              <c:pt idx="2209">
                <c:v>45464</c:v>
              </c:pt>
              <c:pt idx="2210">
                <c:v>45467</c:v>
              </c:pt>
              <c:pt idx="2211">
                <c:v>45468</c:v>
              </c:pt>
              <c:pt idx="2212">
                <c:v>45469</c:v>
              </c:pt>
              <c:pt idx="2213">
                <c:v>45470</c:v>
              </c:pt>
              <c:pt idx="2214">
                <c:v>45471</c:v>
              </c:pt>
              <c:pt idx="2215">
                <c:v>45474</c:v>
              </c:pt>
              <c:pt idx="2216">
                <c:v>45475</c:v>
              </c:pt>
              <c:pt idx="2217">
                <c:v>45476</c:v>
              </c:pt>
              <c:pt idx="2218">
                <c:v>45477</c:v>
              </c:pt>
              <c:pt idx="2219">
                <c:v>45478</c:v>
              </c:pt>
              <c:pt idx="2220">
                <c:v>45481</c:v>
              </c:pt>
              <c:pt idx="2221">
                <c:v>45482</c:v>
              </c:pt>
              <c:pt idx="2222">
                <c:v>45483</c:v>
              </c:pt>
              <c:pt idx="2223">
                <c:v>45484</c:v>
              </c:pt>
              <c:pt idx="2224">
                <c:v>45485</c:v>
              </c:pt>
              <c:pt idx="2225">
                <c:v>45488</c:v>
              </c:pt>
              <c:pt idx="2226">
                <c:v>45489</c:v>
              </c:pt>
              <c:pt idx="2227">
                <c:v>45490</c:v>
              </c:pt>
              <c:pt idx="2228">
                <c:v>45491</c:v>
              </c:pt>
              <c:pt idx="2229">
                <c:v>45492</c:v>
              </c:pt>
              <c:pt idx="2230">
                <c:v>45495</c:v>
              </c:pt>
              <c:pt idx="2231">
                <c:v>45496</c:v>
              </c:pt>
              <c:pt idx="2232">
                <c:v>45497</c:v>
              </c:pt>
              <c:pt idx="2233">
                <c:v>45498</c:v>
              </c:pt>
              <c:pt idx="2234">
                <c:v>45499</c:v>
              </c:pt>
              <c:pt idx="2235">
                <c:v>45502</c:v>
              </c:pt>
              <c:pt idx="2236">
                <c:v>45503</c:v>
              </c:pt>
              <c:pt idx="2237">
                <c:v>45504</c:v>
              </c:pt>
              <c:pt idx="2238">
                <c:v>45505</c:v>
              </c:pt>
              <c:pt idx="2239">
                <c:v>45506</c:v>
              </c:pt>
              <c:pt idx="2240">
                <c:v>45509</c:v>
              </c:pt>
              <c:pt idx="2241">
                <c:v>45510</c:v>
              </c:pt>
              <c:pt idx="2242">
                <c:v>45511</c:v>
              </c:pt>
              <c:pt idx="2243">
                <c:v>45512</c:v>
              </c:pt>
              <c:pt idx="2244">
                <c:v>45513</c:v>
              </c:pt>
              <c:pt idx="2245">
                <c:v>45516</c:v>
              </c:pt>
              <c:pt idx="2246">
                <c:v>45517</c:v>
              </c:pt>
              <c:pt idx="2247">
                <c:v>45518</c:v>
              </c:pt>
              <c:pt idx="2248">
                <c:v>45519</c:v>
              </c:pt>
              <c:pt idx="2249">
                <c:v>45520</c:v>
              </c:pt>
              <c:pt idx="2250">
                <c:v>45523</c:v>
              </c:pt>
              <c:pt idx="2251">
                <c:v>45524</c:v>
              </c:pt>
              <c:pt idx="2252">
                <c:v>45525</c:v>
              </c:pt>
              <c:pt idx="2253">
                <c:v>45526</c:v>
              </c:pt>
              <c:pt idx="2254">
                <c:v>45527</c:v>
              </c:pt>
              <c:pt idx="2255">
                <c:v>45530</c:v>
              </c:pt>
              <c:pt idx="2256">
                <c:v>45531</c:v>
              </c:pt>
              <c:pt idx="2257">
                <c:v>45532</c:v>
              </c:pt>
              <c:pt idx="2258">
                <c:v>45533</c:v>
              </c:pt>
              <c:pt idx="2259">
                <c:v>45534</c:v>
              </c:pt>
              <c:pt idx="2260">
                <c:v>45537</c:v>
              </c:pt>
              <c:pt idx="2261">
                <c:v>45538</c:v>
              </c:pt>
              <c:pt idx="2262">
                <c:v>45539</c:v>
              </c:pt>
              <c:pt idx="2263">
                <c:v>45540</c:v>
              </c:pt>
              <c:pt idx="2264">
                <c:v>45541</c:v>
              </c:pt>
              <c:pt idx="2265">
                <c:v>45544</c:v>
              </c:pt>
              <c:pt idx="2266">
                <c:v>45545</c:v>
              </c:pt>
              <c:pt idx="2267">
                <c:v>45546</c:v>
              </c:pt>
              <c:pt idx="2268">
                <c:v>45547</c:v>
              </c:pt>
              <c:pt idx="2269">
                <c:v>45548</c:v>
              </c:pt>
              <c:pt idx="2270">
                <c:v>45551</c:v>
              </c:pt>
              <c:pt idx="2271">
                <c:v>45552</c:v>
              </c:pt>
              <c:pt idx="2272">
                <c:v>45553</c:v>
              </c:pt>
              <c:pt idx="2273">
                <c:v>45554</c:v>
              </c:pt>
              <c:pt idx="2274">
                <c:v>45555</c:v>
              </c:pt>
              <c:pt idx="2275">
                <c:v>45558</c:v>
              </c:pt>
              <c:pt idx="2276">
                <c:v>45559</c:v>
              </c:pt>
              <c:pt idx="2277">
                <c:v>45560</c:v>
              </c:pt>
              <c:pt idx="2278">
                <c:v>45561</c:v>
              </c:pt>
              <c:pt idx="2279">
                <c:v>45562</c:v>
              </c:pt>
              <c:pt idx="2280">
                <c:v>45565</c:v>
              </c:pt>
              <c:pt idx="2281">
                <c:v>45566</c:v>
              </c:pt>
              <c:pt idx="2282">
                <c:v>45567</c:v>
              </c:pt>
              <c:pt idx="2283">
                <c:v>45568</c:v>
              </c:pt>
              <c:pt idx="2284">
                <c:v>45569</c:v>
              </c:pt>
              <c:pt idx="2285">
                <c:v>45572</c:v>
              </c:pt>
              <c:pt idx="2286">
                <c:v>45573</c:v>
              </c:pt>
              <c:pt idx="2287">
                <c:v>45574</c:v>
              </c:pt>
              <c:pt idx="2288">
                <c:v>45575</c:v>
              </c:pt>
              <c:pt idx="2289">
                <c:v>45576</c:v>
              </c:pt>
              <c:pt idx="2290">
                <c:v>45579</c:v>
              </c:pt>
              <c:pt idx="2291">
                <c:v>45580</c:v>
              </c:pt>
              <c:pt idx="2292">
                <c:v>45581</c:v>
              </c:pt>
              <c:pt idx="2293">
                <c:v>45582</c:v>
              </c:pt>
              <c:pt idx="2294">
                <c:v>45583</c:v>
              </c:pt>
              <c:pt idx="2295">
                <c:v>45586</c:v>
              </c:pt>
              <c:pt idx="2296">
                <c:v>45587</c:v>
              </c:pt>
              <c:pt idx="2297">
                <c:v>45588</c:v>
              </c:pt>
              <c:pt idx="2298">
                <c:v>45589</c:v>
              </c:pt>
              <c:pt idx="2299">
                <c:v>45590</c:v>
              </c:pt>
              <c:pt idx="2300">
                <c:v>45593</c:v>
              </c:pt>
              <c:pt idx="2301">
                <c:v>45594</c:v>
              </c:pt>
              <c:pt idx="2302">
                <c:v>45595</c:v>
              </c:pt>
              <c:pt idx="2303">
                <c:v>45596</c:v>
              </c:pt>
              <c:pt idx="2304">
                <c:v>45597</c:v>
              </c:pt>
              <c:pt idx="2305">
                <c:v>45600</c:v>
              </c:pt>
              <c:pt idx="2306">
                <c:v>45601</c:v>
              </c:pt>
              <c:pt idx="2307">
                <c:v>45602</c:v>
              </c:pt>
              <c:pt idx="2308">
                <c:v>45603</c:v>
              </c:pt>
              <c:pt idx="2309">
                <c:v>45604</c:v>
              </c:pt>
              <c:pt idx="2310">
                <c:v>45607</c:v>
              </c:pt>
              <c:pt idx="2311">
                <c:v>45608</c:v>
              </c:pt>
              <c:pt idx="2312">
                <c:v>45609</c:v>
              </c:pt>
              <c:pt idx="2313">
                <c:v>45610</c:v>
              </c:pt>
              <c:pt idx="2314">
                <c:v>45611</c:v>
              </c:pt>
              <c:pt idx="2315">
                <c:v>45614</c:v>
              </c:pt>
              <c:pt idx="2316">
                <c:v>45615</c:v>
              </c:pt>
              <c:pt idx="2317">
                <c:v>45616</c:v>
              </c:pt>
              <c:pt idx="2318">
                <c:v>45617</c:v>
              </c:pt>
              <c:pt idx="2319">
                <c:v>45618</c:v>
              </c:pt>
              <c:pt idx="2320">
                <c:v>45621</c:v>
              </c:pt>
              <c:pt idx="2321">
                <c:v>45622</c:v>
              </c:pt>
              <c:pt idx="2322">
                <c:v>45623</c:v>
              </c:pt>
              <c:pt idx="2323">
                <c:v>45624</c:v>
              </c:pt>
              <c:pt idx="2324">
                <c:v>45625</c:v>
              </c:pt>
              <c:pt idx="2325">
                <c:v>45628</c:v>
              </c:pt>
              <c:pt idx="2326">
                <c:v>45629</c:v>
              </c:pt>
              <c:pt idx="2327">
                <c:v>45630</c:v>
              </c:pt>
              <c:pt idx="2328">
                <c:v>45631</c:v>
              </c:pt>
              <c:pt idx="2329">
                <c:v>45632</c:v>
              </c:pt>
              <c:pt idx="2330">
                <c:v>45635</c:v>
              </c:pt>
              <c:pt idx="2331">
                <c:v>45636</c:v>
              </c:pt>
              <c:pt idx="2332">
                <c:v>45637</c:v>
              </c:pt>
              <c:pt idx="2333">
                <c:v>45638</c:v>
              </c:pt>
              <c:pt idx="2334">
                <c:v>45639</c:v>
              </c:pt>
              <c:pt idx="2335">
                <c:v>45642</c:v>
              </c:pt>
              <c:pt idx="2336">
                <c:v>45643</c:v>
              </c:pt>
              <c:pt idx="2337">
                <c:v>45644</c:v>
              </c:pt>
              <c:pt idx="2338">
                <c:v>45645</c:v>
              </c:pt>
              <c:pt idx="2339">
                <c:v>45646</c:v>
              </c:pt>
              <c:pt idx="2340">
                <c:v>45649</c:v>
              </c:pt>
              <c:pt idx="2341">
                <c:v>45650</c:v>
              </c:pt>
              <c:pt idx="2342">
                <c:v>45651</c:v>
              </c:pt>
              <c:pt idx="2343">
                <c:v>45652</c:v>
              </c:pt>
              <c:pt idx="2344">
                <c:v>45653</c:v>
              </c:pt>
              <c:pt idx="2345">
                <c:v>45656</c:v>
              </c:pt>
              <c:pt idx="2346">
                <c:v>45657</c:v>
              </c:pt>
              <c:pt idx="2347">
                <c:v>45658</c:v>
              </c:pt>
              <c:pt idx="2348">
                <c:v>45659</c:v>
              </c:pt>
              <c:pt idx="2349">
                <c:v>45660</c:v>
              </c:pt>
              <c:pt idx="2350">
                <c:v>45663</c:v>
              </c:pt>
              <c:pt idx="2351">
                <c:v>45664</c:v>
              </c:pt>
              <c:pt idx="2352">
                <c:v>45665</c:v>
              </c:pt>
              <c:pt idx="2353">
                <c:v>45666</c:v>
              </c:pt>
              <c:pt idx="2354">
                <c:v>45667</c:v>
              </c:pt>
              <c:pt idx="2355">
                <c:v>45670</c:v>
              </c:pt>
              <c:pt idx="2356">
                <c:v>45671</c:v>
              </c:pt>
              <c:pt idx="2357">
                <c:v>45672</c:v>
              </c:pt>
              <c:pt idx="2358">
                <c:v>45673</c:v>
              </c:pt>
              <c:pt idx="2359">
                <c:v>45674</c:v>
              </c:pt>
              <c:pt idx="2360">
                <c:v>45677</c:v>
              </c:pt>
              <c:pt idx="2361">
                <c:v>45678</c:v>
              </c:pt>
              <c:pt idx="2362">
                <c:v>45679</c:v>
              </c:pt>
              <c:pt idx="2363">
                <c:v>45680</c:v>
              </c:pt>
              <c:pt idx="2364">
                <c:v>45681</c:v>
              </c:pt>
              <c:pt idx="2365">
                <c:v>45684</c:v>
              </c:pt>
              <c:pt idx="2366">
                <c:v>45685</c:v>
              </c:pt>
              <c:pt idx="2367">
                <c:v>45686</c:v>
              </c:pt>
              <c:pt idx="2368">
                <c:v>45687</c:v>
              </c:pt>
              <c:pt idx="2369">
                <c:v>45688</c:v>
              </c:pt>
              <c:pt idx="2370">
                <c:v>45691</c:v>
              </c:pt>
              <c:pt idx="2371">
                <c:v>45692</c:v>
              </c:pt>
              <c:pt idx="2372">
                <c:v>45693</c:v>
              </c:pt>
              <c:pt idx="2373">
                <c:v>45694</c:v>
              </c:pt>
              <c:pt idx="2374">
                <c:v>45695</c:v>
              </c:pt>
              <c:pt idx="2375">
                <c:v>45698</c:v>
              </c:pt>
              <c:pt idx="2376">
                <c:v>45699</c:v>
              </c:pt>
              <c:pt idx="2377">
                <c:v>45700</c:v>
              </c:pt>
              <c:pt idx="2378">
                <c:v>45701</c:v>
              </c:pt>
              <c:pt idx="2379">
                <c:v>45702</c:v>
              </c:pt>
              <c:pt idx="2380">
                <c:v>45705</c:v>
              </c:pt>
              <c:pt idx="2381">
                <c:v>45706</c:v>
              </c:pt>
              <c:pt idx="2382">
                <c:v>45707</c:v>
              </c:pt>
              <c:pt idx="2383">
                <c:v>45708</c:v>
              </c:pt>
              <c:pt idx="2384">
                <c:v>45709</c:v>
              </c:pt>
              <c:pt idx="2385">
                <c:v>45712</c:v>
              </c:pt>
              <c:pt idx="2386">
                <c:v>45713</c:v>
              </c:pt>
              <c:pt idx="2387">
                <c:v>45714</c:v>
              </c:pt>
              <c:pt idx="2388">
                <c:v>45715</c:v>
              </c:pt>
              <c:pt idx="2389">
                <c:v>45716</c:v>
              </c:pt>
              <c:pt idx="2390">
                <c:v>45719</c:v>
              </c:pt>
              <c:pt idx="2391">
                <c:v>45720</c:v>
              </c:pt>
              <c:pt idx="2392">
                <c:v>45721</c:v>
              </c:pt>
              <c:pt idx="2393">
                <c:v>45722</c:v>
              </c:pt>
              <c:pt idx="2394">
                <c:v>45723</c:v>
              </c:pt>
              <c:pt idx="2395">
                <c:v>45726</c:v>
              </c:pt>
              <c:pt idx="2396">
                <c:v>45727</c:v>
              </c:pt>
              <c:pt idx="2397">
                <c:v>45728</c:v>
              </c:pt>
              <c:pt idx="2398">
                <c:v>45729</c:v>
              </c:pt>
              <c:pt idx="2399">
                <c:v>45730</c:v>
              </c:pt>
              <c:pt idx="2400">
                <c:v>45733</c:v>
              </c:pt>
              <c:pt idx="2401">
                <c:v>45734</c:v>
              </c:pt>
              <c:pt idx="2402">
                <c:v>45735</c:v>
              </c:pt>
              <c:pt idx="2403">
                <c:v>45736</c:v>
              </c:pt>
              <c:pt idx="2404">
                <c:v>45737</c:v>
              </c:pt>
              <c:pt idx="2405">
                <c:v>45740</c:v>
              </c:pt>
              <c:pt idx="2406">
                <c:v>45741</c:v>
              </c:pt>
              <c:pt idx="2407">
                <c:v>45742</c:v>
              </c:pt>
              <c:pt idx="2408">
                <c:v>45743</c:v>
              </c:pt>
              <c:pt idx="2409">
                <c:v>45744</c:v>
              </c:pt>
              <c:pt idx="2410">
                <c:v>45747</c:v>
              </c:pt>
              <c:pt idx="2411">
                <c:v>45748</c:v>
              </c:pt>
              <c:pt idx="2412">
                <c:v>45749</c:v>
              </c:pt>
              <c:pt idx="2413">
                <c:v>45750</c:v>
              </c:pt>
              <c:pt idx="2414">
                <c:v>45751</c:v>
              </c:pt>
              <c:pt idx="2415">
                <c:v>45754</c:v>
              </c:pt>
              <c:pt idx="2416">
                <c:v>45755</c:v>
              </c:pt>
              <c:pt idx="2417">
                <c:v>45756</c:v>
              </c:pt>
              <c:pt idx="2418">
                <c:v>45757</c:v>
              </c:pt>
              <c:pt idx="2419">
                <c:v>45758</c:v>
              </c:pt>
              <c:pt idx="2420">
                <c:v>45761</c:v>
              </c:pt>
              <c:pt idx="2421">
                <c:v>45762</c:v>
              </c:pt>
              <c:pt idx="2422">
                <c:v>45763</c:v>
              </c:pt>
              <c:pt idx="2423">
                <c:v>45764</c:v>
              </c:pt>
              <c:pt idx="2424">
                <c:v>45765</c:v>
              </c:pt>
              <c:pt idx="2425">
                <c:v>45768</c:v>
              </c:pt>
              <c:pt idx="2426">
                <c:v>45769</c:v>
              </c:pt>
              <c:pt idx="2427">
                <c:v>45770</c:v>
              </c:pt>
              <c:pt idx="2428">
                <c:v>45771</c:v>
              </c:pt>
              <c:pt idx="2429">
                <c:v>45772</c:v>
              </c:pt>
              <c:pt idx="2430">
                <c:v>45775</c:v>
              </c:pt>
              <c:pt idx="2431">
                <c:v>45776</c:v>
              </c:pt>
              <c:pt idx="2432">
                <c:v>45777</c:v>
              </c:pt>
              <c:pt idx="2433">
                <c:v>45778</c:v>
              </c:pt>
              <c:pt idx="2434">
                <c:v>45779</c:v>
              </c:pt>
              <c:pt idx="2435">
                <c:v>45782</c:v>
              </c:pt>
              <c:pt idx="2436">
                <c:v>45783</c:v>
              </c:pt>
              <c:pt idx="2437">
                <c:v>45784</c:v>
              </c:pt>
              <c:pt idx="2438">
                <c:v>45785</c:v>
              </c:pt>
              <c:pt idx="2439">
                <c:v>45786</c:v>
              </c:pt>
              <c:pt idx="2440">
                <c:v>45789</c:v>
              </c:pt>
              <c:pt idx="2441">
                <c:v>45790</c:v>
              </c:pt>
              <c:pt idx="2442">
                <c:v>45791</c:v>
              </c:pt>
              <c:pt idx="2443">
                <c:v>45792</c:v>
              </c:pt>
              <c:pt idx="2444">
                <c:v>45793</c:v>
              </c:pt>
              <c:pt idx="2445">
                <c:v>45796</c:v>
              </c:pt>
              <c:pt idx="2446">
                <c:v>45797</c:v>
              </c:pt>
              <c:pt idx="2447">
                <c:v>45798</c:v>
              </c:pt>
              <c:pt idx="2448">
                <c:v>45799</c:v>
              </c:pt>
              <c:pt idx="2449">
                <c:v>45800</c:v>
              </c:pt>
              <c:pt idx="2450">
                <c:v>45803</c:v>
              </c:pt>
              <c:pt idx="2451">
                <c:v>45804</c:v>
              </c:pt>
              <c:pt idx="2452">
                <c:v>45805</c:v>
              </c:pt>
              <c:pt idx="2453">
                <c:v>45806</c:v>
              </c:pt>
              <c:pt idx="2454">
                <c:v>45807</c:v>
              </c:pt>
              <c:pt idx="2455">
                <c:v>45810</c:v>
              </c:pt>
              <c:pt idx="2456">
                <c:v>45811</c:v>
              </c:pt>
              <c:pt idx="2457">
                <c:v>45812</c:v>
              </c:pt>
              <c:pt idx="2458">
                <c:v>45813</c:v>
              </c:pt>
              <c:pt idx="2459">
                <c:v>45814</c:v>
              </c:pt>
              <c:pt idx="2460">
                <c:v>45817</c:v>
              </c:pt>
              <c:pt idx="2461">
                <c:v>45818</c:v>
              </c:pt>
              <c:pt idx="2462">
                <c:v>45819</c:v>
              </c:pt>
              <c:pt idx="2463">
                <c:v>45820</c:v>
              </c:pt>
              <c:pt idx="2464">
                <c:v>45821</c:v>
              </c:pt>
              <c:pt idx="2465">
                <c:v>45824</c:v>
              </c:pt>
              <c:pt idx="2466">
                <c:v>45825</c:v>
              </c:pt>
              <c:pt idx="2467">
                <c:v>45826</c:v>
              </c:pt>
              <c:pt idx="2468">
                <c:v>45827</c:v>
              </c:pt>
              <c:pt idx="2469">
                <c:v>45828</c:v>
              </c:pt>
              <c:pt idx="2470">
                <c:v>45831</c:v>
              </c:pt>
              <c:pt idx="2471">
                <c:v>45832</c:v>
              </c:pt>
              <c:pt idx="2472">
                <c:v>45833</c:v>
              </c:pt>
              <c:pt idx="2473">
                <c:v>45834</c:v>
              </c:pt>
              <c:pt idx="2474">
                <c:v>45835</c:v>
              </c:pt>
              <c:pt idx="2475">
                <c:v>45838</c:v>
              </c:pt>
              <c:pt idx="2476">
                <c:v>45839</c:v>
              </c:pt>
              <c:pt idx="2477">
                <c:v>45840</c:v>
              </c:pt>
              <c:pt idx="2478">
                <c:v>45841</c:v>
              </c:pt>
              <c:pt idx="2479">
                <c:v>45842</c:v>
              </c:pt>
              <c:pt idx="2480">
                <c:v>45845</c:v>
              </c:pt>
              <c:pt idx="2481">
                <c:v>45846</c:v>
              </c:pt>
              <c:pt idx="2482">
                <c:v>45847</c:v>
              </c:pt>
              <c:pt idx="2483">
                <c:v>45848</c:v>
              </c:pt>
              <c:pt idx="2484">
                <c:v>45849</c:v>
              </c:pt>
              <c:pt idx="2485">
                <c:v>45852</c:v>
              </c:pt>
              <c:pt idx="2486">
                <c:v>45853</c:v>
              </c:pt>
              <c:pt idx="2487">
                <c:v>45854</c:v>
              </c:pt>
              <c:pt idx="2488">
                <c:v>45855</c:v>
              </c:pt>
              <c:pt idx="2489">
                <c:v>45856</c:v>
              </c:pt>
              <c:pt idx="2490">
                <c:v>45859</c:v>
              </c:pt>
              <c:pt idx="2491">
                <c:v>45860</c:v>
              </c:pt>
              <c:pt idx="2492">
                <c:v>45861</c:v>
              </c:pt>
              <c:pt idx="2493">
                <c:v>45862</c:v>
              </c:pt>
              <c:pt idx="2494">
                <c:v>45863</c:v>
              </c:pt>
              <c:pt idx="2495">
                <c:v>45866</c:v>
              </c:pt>
              <c:pt idx="2496">
                <c:v>45867</c:v>
              </c:pt>
              <c:pt idx="2497">
                <c:v>45868</c:v>
              </c:pt>
              <c:pt idx="2498">
                <c:v>45869</c:v>
              </c:pt>
              <c:pt idx="2499">
                <c:v>45870</c:v>
              </c:pt>
              <c:pt idx="2500">
                <c:v>45873</c:v>
              </c:pt>
              <c:pt idx="2501">
                <c:v>45874</c:v>
              </c:pt>
              <c:pt idx="2502">
                <c:v>45875</c:v>
              </c:pt>
              <c:pt idx="2503">
                <c:v>45876</c:v>
              </c:pt>
              <c:pt idx="2504">
                <c:v>45877</c:v>
              </c:pt>
              <c:pt idx="2505">
                <c:v>45880</c:v>
              </c:pt>
              <c:pt idx="2506">
                <c:v>45881</c:v>
              </c:pt>
              <c:pt idx="2507">
                <c:v>45882</c:v>
              </c:pt>
              <c:pt idx="2508">
                <c:v>45883</c:v>
              </c:pt>
              <c:pt idx="2509">
                <c:v>45884</c:v>
              </c:pt>
              <c:pt idx="2510">
                <c:v>45887</c:v>
              </c:pt>
              <c:pt idx="2511">
                <c:v>45888</c:v>
              </c:pt>
              <c:pt idx="2512">
                <c:v>45889</c:v>
              </c:pt>
              <c:pt idx="2513">
                <c:v>45890</c:v>
              </c:pt>
              <c:pt idx="2514">
                <c:v>45891</c:v>
              </c:pt>
              <c:pt idx="2515">
                <c:v>45894</c:v>
              </c:pt>
              <c:pt idx="2516">
                <c:v>45895</c:v>
              </c:pt>
              <c:pt idx="2517">
                <c:v>45896</c:v>
              </c:pt>
              <c:pt idx="2518">
                <c:v>45897</c:v>
              </c:pt>
              <c:pt idx="2519">
                <c:v>45898</c:v>
              </c:pt>
              <c:pt idx="2520">
                <c:v>45901</c:v>
              </c:pt>
              <c:pt idx="2521">
                <c:v>45902</c:v>
              </c:pt>
              <c:pt idx="2522">
                <c:v>45903</c:v>
              </c:pt>
              <c:pt idx="2523">
                <c:v>45904</c:v>
              </c:pt>
              <c:pt idx="2524">
                <c:v>45905</c:v>
              </c:pt>
              <c:pt idx="2525">
                <c:v>45908</c:v>
              </c:pt>
              <c:pt idx="2526">
                <c:v>45909</c:v>
              </c:pt>
              <c:pt idx="2527">
                <c:v>45910</c:v>
              </c:pt>
              <c:pt idx="2528">
                <c:v>45911</c:v>
              </c:pt>
              <c:pt idx="2529">
                <c:v>45912</c:v>
              </c:pt>
              <c:pt idx="2530">
                <c:v>45915</c:v>
              </c:pt>
              <c:pt idx="2531">
                <c:v>45916</c:v>
              </c:pt>
              <c:pt idx="2532">
                <c:v>45917</c:v>
              </c:pt>
              <c:pt idx="2533">
                <c:v>45918</c:v>
              </c:pt>
              <c:pt idx="2534">
                <c:v>45919</c:v>
              </c:pt>
              <c:pt idx="2535">
                <c:v>45922</c:v>
              </c:pt>
              <c:pt idx="2536">
                <c:v>45923</c:v>
              </c:pt>
              <c:pt idx="2537">
                <c:v>45924</c:v>
              </c:pt>
              <c:pt idx="2538">
                <c:v>45925</c:v>
              </c:pt>
              <c:pt idx="2539">
                <c:v>45926</c:v>
              </c:pt>
              <c:pt idx="2540">
                <c:v>45929</c:v>
              </c:pt>
              <c:pt idx="2541">
                <c:v>45930</c:v>
              </c:pt>
              <c:pt idx="2542">
                <c:v>45931</c:v>
              </c:pt>
              <c:pt idx="2543">
                <c:v>45932</c:v>
              </c:pt>
              <c:pt idx="2544">
                <c:v>45933</c:v>
              </c:pt>
              <c:pt idx="2545">
                <c:v>45936</c:v>
              </c:pt>
              <c:pt idx="2546">
                <c:v>45937</c:v>
              </c:pt>
              <c:pt idx="2547">
                <c:v>45938</c:v>
              </c:pt>
              <c:pt idx="2548">
                <c:v>45939</c:v>
              </c:pt>
              <c:pt idx="2549">
                <c:v>45940</c:v>
              </c:pt>
              <c:pt idx="2550">
                <c:v>45943</c:v>
              </c:pt>
              <c:pt idx="2551">
                <c:v>45944</c:v>
              </c:pt>
              <c:pt idx="2552">
                <c:v>45945</c:v>
              </c:pt>
              <c:pt idx="2553">
                <c:v>45946</c:v>
              </c:pt>
              <c:pt idx="2554">
                <c:v>45947</c:v>
              </c:pt>
              <c:pt idx="2555">
                <c:v>45950</c:v>
              </c:pt>
              <c:pt idx="2556">
                <c:v>45951</c:v>
              </c:pt>
              <c:pt idx="2557">
                <c:v>45952</c:v>
              </c:pt>
              <c:pt idx="2558">
                <c:v>45953</c:v>
              </c:pt>
              <c:pt idx="2559">
                <c:v>45954</c:v>
              </c:pt>
              <c:pt idx="2560">
                <c:v>45957</c:v>
              </c:pt>
              <c:pt idx="2561">
                <c:v>45958</c:v>
              </c:pt>
              <c:pt idx="2562">
                <c:v>45959</c:v>
              </c:pt>
              <c:pt idx="2563">
                <c:v>45960</c:v>
              </c:pt>
              <c:pt idx="2564">
                <c:v>45961</c:v>
              </c:pt>
              <c:pt idx="2565">
                <c:v>45964</c:v>
              </c:pt>
              <c:pt idx="2566">
                <c:v>45965</c:v>
              </c:pt>
              <c:pt idx="2567">
                <c:v>45966</c:v>
              </c:pt>
              <c:pt idx="2568">
                <c:v>45967</c:v>
              </c:pt>
              <c:pt idx="2569">
                <c:v>45968</c:v>
              </c:pt>
              <c:pt idx="2570">
                <c:v>45971</c:v>
              </c:pt>
              <c:pt idx="2571">
                <c:v>45972</c:v>
              </c:pt>
              <c:pt idx="2572">
                <c:v>45973</c:v>
              </c:pt>
              <c:pt idx="2573">
                <c:v>45974</c:v>
              </c:pt>
              <c:pt idx="2574">
                <c:v>45975</c:v>
              </c:pt>
              <c:pt idx="2575">
                <c:v>45978</c:v>
              </c:pt>
              <c:pt idx="2576">
                <c:v>45979</c:v>
              </c:pt>
              <c:pt idx="2577">
                <c:v>45980</c:v>
              </c:pt>
              <c:pt idx="2578">
                <c:v>45981</c:v>
              </c:pt>
              <c:pt idx="2579">
                <c:v>45982</c:v>
              </c:pt>
              <c:pt idx="2580">
                <c:v>45985</c:v>
              </c:pt>
              <c:pt idx="2581">
                <c:v>45986</c:v>
              </c:pt>
              <c:pt idx="2582">
                <c:v>45987</c:v>
              </c:pt>
              <c:pt idx="2583">
                <c:v>45988</c:v>
              </c:pt>
              <c:pt idx="2584">
                <c:v>45989</c:v>
              </c:pt>
              <c:pt idx="2585">
                <c:v>45992</c:v>
              </c:pt>
              <c:pt idx="2586">
                <c:v>45993</c:v>
              </c:pt>
              <c:pt idx="2587">
                <c:v>45994</c:v>
              </c:pt>
              <c:pt idx="2588">
                <c:v>45995</c:v>
              </c:pt>
              <c:pt idx="2589">
                <c:v>45996</c:v>
              </c:pt>
              <c:pt idx="2590">
                <c:v>45999</c:v>
              </c:pt>
              <c:pt idx="2591">
                <c:v>46000</c:v>
              </c:pt>
              <c:pt idx="2592">
                <c:v>46001</c:v>
              </c:pt>
              <c:pt idx="2593">
                <c:v>46002</c:v>
              </c:pt>
              <c:pt idx="2594">
                <c:v>46003</c:v>
              </c:pt>
              <c:pt idx="2595">
                <c:v>46006</c:v>
              </c:pt>
              <c:pt idx="2596">
                <c:v>46007</c:v>
              </c:pt>
              <c:pt idx="2597">
                <c:v>46008</c:v>
              </c:pt>
              <c:pt idx="2598">
                <c:v>46009</c:v>
              </c:pt>
              <c:pt idx="2599">
                <c:v>46010</c:v>
              </c:pt>
              <c:pt idx="2600">
                <c:v>46013</c:v>
              </c:pt>
              <c:pt idx="2601">
                <c:v>46014</c:v>
              </c:pt>
              <c:pt idx="2602">
                <c:v>46015</c:v>
              </c:pt>
              <c:pt idx="2603">
                <c:v>46016</c:v>
              </c:pt>
              <c:pt idx="2604">
                <c:v>46017</c:v>
              </c:pt>
              <c:pt idx="2605">
                <c:v>46020</c:v>
              </c:pt>
              <c:pt idx="2606">
                <c:v>46021</c:v>
              </c:pt>
              <c:pt idx="2607">
                <c:v>46022</c:v>
              </c:pt>
              <c:pt idx="2608">
                <c:v>46023</c:v>
              </c:pt>
              <c:pt idx="2609">
                <c:v>46024</c:v>
              </c:pt>
            </c:numLit>
          </c:cat>
          <c:val>
            <c:numLit>
              <c:formatCode>General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7500000000000001E-2</c:v>
              </c:pt>
              <c:pt idx="249">
                <c:v>4.7500000000000001E-2</c:v>
              </c:pt>
              <c:pt idx="250">
                <c:v>4.7500000000000001E-2</c:v>
              </c:pt>
              <c:pt idx="251">
                <c:v>4.7500000000000001E-2</c:v>
              </c:pt>
              <c:pt idx="252">
                <c:v>4.7500000000000001E-2</c:v>
              </c:pt>
              <c:pt idx="253">
                <c:v>4.7500000000000001E-2</c:v>
              </c:pt>
              <c:pt idx="254">
                <c:v>4.7500000000000001E-2</c:v>
              </c:pt>
              <c:pt idx="255">
                <c:v>4.7500000000000001E-2</c:v>
              </c:pt>
              <c:pt idx="256">
                <c:v>4.7500000000000001E-2</c:v>
              </c:pt>
              <c:pt idx="257">
                <c:v>4.7500000000000001E-2</c:v>
              </c:pt>
              <c:pt idx="258">
                <c:v>4.7500000000000001E-2</c:v>
              </c:pt>
              <c:pt idx="259">
                <c:v>4.7500000000000001E-2</c:v>
              </c:pt>
              <c:pt idx="260">
                <c:v>4.7500000000000001E-2</c:v>
              </c:pt>
              <c:pt idx="261">
                <c:v>4.7500000000000001E-2</c:v>
              </c:pt>
              <c:pt idx="262">
                <c:v>4.7500000000000001E-2</c:v>
              </c:pt>
              <c:pt idx="263">
                <c:v>4.7500000000000001E-2</c:v>
              </c:pt>
              <c:pt idx="264">
                <c:v>4.7500000000000001E-2</c:v>
              </c:pt>
              <c:pt idx="265">
                <c:v>4.7500000000000001E-2</c:v>
              </c:pt>
              <c:pt idx="266">
                <c:v>4.7500000000000001E-2</c:v>
              </c:pt>
              <c:pt idx="267">
                <c:v>4.7500000000000001E-2</c:v>
              </c:pt>
              <c:pt idx="268">
                <c:v>4.7500000000000001E-2</c:v>
              </c:pt>
              <c:pt idx="269">
                <c:v>4.7500000000000001E-2</c:v>
              </c:pt>
              <c:pt idx="270">
                <c:v>4.7500000000000001E-2</c:v>
              </c:pt>
              <c:pt idx="271">
                <c:v>4.7500000000000001E-2</c:v>
              </c:pt>
              <c:pt idx="272">
                <c:v>4.7500000000000001E-2</c:v>
              </c:pt>
              <c:pt idx="273">
                <c:v>4.7500000000000001E-2</c:v>
              </c:pt>
              <c:pt idx="274">
                <c:v>4.7500000000000001E-2</c:v>
              </c:pt>
              <c:pt idx="275">
                <c:v>4.7500000000000001E-2</c:v>
              </c:pt>
              <c:pt idx="276">
                <c:v>4.7500000000000001E-2</c:v>
              </c:pt>
              <c:pt idx="277">
                <c:v>4.7500000000000001E-2</c:v>
              </c:pt>
              <c:pt idx="278">
                <c:v>4.7500000000000001E-2</c:v>
              </c:pt>
              <c:pt idx="279">
                <c:v>4.7500000000000001E-2</c:v>
              </c:pt>
              <c:pt idx="280">
                <c:v>4.7500000000000001E-2</c:v>
              </c:pt>
              <c:pt idx="281">
                <c:v>4.7500000000000001E-2</c:v>
              </c:pt>
              <c:pt idx="282">
                <c:v>4.7500000000000001E-2</c:v>
              </c:pt>
              <c:pt idx="283">
                <c:v>4.7500000000000001E-2</c:v>
              </c:pt>
              <c:pt idx="284">
                <c:v>4.7500000000000001E-2</c:v>
              </c:pt>
              <c:pt idx="285">
                <c:v>4.7500000000000001E-2</c:v>
              </c:pt>
              <c:pt idx="286">
                <c:v>4.7500000000000001E-2</c:v>
              </c:pt>
              <c:pt idx="287">
                <c:v>4.7500000000000001E-2</c:v>
              </c:pt>
              <c:pt idx="288">
                <c:v>4.7500000000000001E-2</c:v>
              </c:pt>
              <c:pt idx="289">
                <c:v>4.7500000000000001E-2</c:v>
              </c:pt>
              <c:pt idx="290">
                <c:v>4.7500000000000001E-2</c:v>
              </c:pt>
              <c:pt idx="291">
                <c:v>4.7500000000000001E-2</c:v>
              </c:pt>
              <c:pt idx="292">
                <c:v>4.7500000000000001E-2</c:v>
              </c:pt>
              <c:pt idx="293">
                <c:v>4.7500000000000001E-2</c:v>
              </c:pt>
              <c:pt idx="294">
                <c:v>4.7500000000000001E-2</c:v>
              </c:pt>
              <c:pt idx="295">
                <c:v>4.7500000000000001E-2</c:v>
              </c:pt>
              <c:pt idx="296">
                <c:v>4.7500000000000001E-2</c:v>
              </c:pt>
              <c:pt idx="297">
                <c:v>4.7500000000000001E-2</c:v>
              </c:pt>
              <c:pt idx="298">
                <c:v>4.7500000000000001E-2</c:v>
              </c:pt>
              <c:pt idx="299">
                <c:v>4.7500000000000001E-2</c:v>
              </c:pt>
              <c:pt idx="300">
                <c:v>4.7500000000000001E-2</c:v>
              </c:pt>
              <c:pt idx="301">
                <c:v>4.7500000000000001E-2</c:v>
              </c:pt>
              <c:pt idx="302">
                <c:v>4.7500000000000001E-2</c:v>
              </c:pt>
              <c:pt idx="303">
                <c:v>4.7500000000000001E-2</c:v>
              </c:pt>
              <c:pt idx="304">
                <c:v>4.7500000000000001E-2</c:v>
              </c:pt>
              <c:pt idx="305">
                <c:v>4.7500000000000001E-2</c:v>
              </c:pt>
              <c:pt idx="306">
                <c:v>4.7500000000000001E-2</c:v>
              </c:pt>
              <c:pt idx="307">
                <c:v>4.7500000000000001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4.7500000000000001E-2</c:v>
              </c:pt>
              <c:pt idx="934">
                <c:v>4.7500000000000001E-2</c:v>
              </c:pt>
              <c:pt idx="935">
                <c:v>4.7500000000000001E-2</c:v>
              </c:pt>
              <c:pt idx="936">
                <c:v>4.7500000000000001E-2</c:v>
              </c:pt>
              <c:pt idx="937">
                <c:v>4.7500000000000001E-2</c:v>
              </c:pt>
              <c:pt idx="938">
                <c:v>4.7500000000000001E-2</c:v>
              </c:pt>
              <c:pt idx="939">
                <c:v>4.7500000000000001E-2</c:v>
              </c:pt>
              <c:pt idx="940">
                <c:v>4.7500000000000001E-2</c:v>
              </c:pt>
              <c:pt idx="941">
                <c:v>4.7500000000000001E-2</c:v>
              </c:pt>
              <c:pt idx="942">
                <c:v>4.7500000000000001E-2</c:v>
              </c:pt>
              <c:pt idx="943">
                <c:v>4.7500000000000001E-2</c:v>
              </c:pt>
              <c:pt idx="944">
                <c:v>4.7500000000000001E-2</c:v>
              </c:pt>
              <c:pt idx="945">
                <c:v>4.7500000000000001E-2</c:v>
              </c:pt>
              <c:pt idx="946">
                <c:v>4.7500000000000001E-2</c:v>
              </c:pt>
              <c:pt idx="947">
                <c:v>4.7500000000000001E-2</c:v>
              </c:pt>
              <c:pt idx="948">
                <c:v>4.7500000000000001E-2</c:v>
              </c:pt>
              <c:pt idx="949">
                <c:v>4.7500000000000001E-2</c:v>
              </c:pt>
              <c:pt idx="950">
                <c:v>4.7500000000000001E-2</c:v>
              </c:pt>
              <c:pt idx="951">
                <c:v>4.7500000000000001E-2</c:v>
              </c:pt>
              <c:pt idx="952">
                <c:v>4.7500000000000001E-2</c:v>
              </c:pt>
              <c:pt idx="953">
                <c:v>4.7500000000000001E-2</c:v>
              </c:pt>
              <c:pt idx="954">
                <c:v>4.7500000000000001E-2</c:v>
              </c:pt>
              <c:pt idx="955">
                <c:v>4.7500000000000001E-2</c:v>
              </c:pt>
              <c:pt idx="956">
                <c:v>4.7500000000000001E-2</c:v>
              </c:pt>
              <c:pt idx="957">
                <c:v>4.7500000000000001E-2</c:v>
              </c:pt>
              <c:pt idx="958">
                <c:v>4.7500000000000001E-2</c:v>
              </c:pt>
              <c:pt idx="959">
                <c:v>4.7500000000000001E-2</c:v>
              </c:pt>
              <c:pt idx="960">
                <c:v>4.7500000000000001E-2</c:v>
              </c:pt>
              <c:pt idx="961">
                <c:v>4.7500000000000001E-2</c:v>
              </c:pt>
              <c:pt idx="962">
                <c:v>4.7500000000000001E-2</c:v>
              </c:pt>
              <c:pt idx="963">
                <c:v>4.7500000000000001E-2</c:v>
              </c:pt>
              <c:pt idx="964">
                <c:v>4.7500000000000001E-2</c:v>
              </c:pt>
              <c:pt idx="965">
                <c:v>4.7500000000000001E-2</c:v>
              </c:pt>
              <c:pt idx="966">
                <c:v>4.7500000000000001E-2</c:v>
              </c:pt>
              <c:pt idx="967">
                <c:v>4.7500000000000001E-2</c:v>
              </c:pt>
              <c:pt idx="968">
                <c:v>4.4999999999999998E-2</c:v>
              </c:pt>
              <c:pt idx="969">
                <c:v>4.4999999999999998E-2</c:v>
              </c:pt>
              <c:pt idx="970">
                <c:v>4.4999999999999998E-2</c:v>
              </c:pt>
              <c:pt idx="971">
                <c:v>4.4999999999999998E-2</c:v>
              </c:pt>
              <c:pt idx="972">
                <c:v>4.4999999999999998E-2</c:v>
              </c:pt>
              <c:pt idx="973">
                <c:v>4.4999999999999998E-2</c:v>
              </c:pt>
              <c:pt idx="974">
                <c:v>4.4999999999999998E-2</c:v>
              </c:pt>
              <c:pt idx="975">
                <c:v>4.4999999999999998E-2</c:v>
              </c:pt>
              <c:pt idx="976">
                <c:v>4.4999999999999998E-2</c:v>
              </c:pt>
              <c:pt idx="977">
                <c:v>4.4999999999999998E-2</c:v>
              </c:pt>
              <c:pt idx="978">
                <c:v>4.4999999999999998E-2</c:v>
              </c:pt>
              <c:pt idx="979">
                <c:v>4.4999999999999998E-2</c:v>
              </c:pt>
              <c:pt idx="980">
                <c:v>4.4999999999999998E-2</c:v>
              </c:pt>
              <c:pt idx="981">
                <c:v>4.4999999999999998E-2</c:v>
              </c:pt>
              <c:pt idx="982">
                <c:v>4.4999999999999998E-2</c:v>
              </c:pt>
              <c:pt idx="983">
                <c:v>4.4999999999999998E-2</c:v>
              </c:pt>
              <c:pt idx="984">
                <c:v>4.4999999999999998E-2</c:v>
              </c:pt>
              <c:pt idx="985">
                <c:v>4.4999999999999998E-2</c:v>
              </c:pt>
              <c:pt idx="986">
                <c:v>4.4999999999999998E-2</c:v>
              </c:pt>
              <c:pt idx="987">
                <c:v>4.4999999999999998E-2</c:v>
              </c:pt>
              <c:pt idx="988">
                <c:v>4.4999999999999998E-2</c:v>
              </c:pt>
              <c:pt idx="989">
                <c:v>4.4999999999999998E-2</c:v>
              </c:pt>
              <c:pt idx="990">
                <c:v>4.4999999999999998E-2</c:v>
              </c:pt>
              <c:pt idx="991">
                <c:v>4.4999999999999998E-2</c:v>
              </c:pt>
              <c:pt idx="992">
                <c:v>4.4999999999999998E-2</c:v>
              </c:pt>
              <c:pt idx="993">
                <c:v>4.4999999999999998E-2</c:v>
              </c:pt>
              <c:pt idx="994">
                <c:v>4.4999999999999998E-2</c:v>
              </c:pt>
              <c:pt idx="995">
                <c:v>4.4999999999999998E-2</c:v>
              </c:pt>
              <c:pt idx="996">
                <c:v>4.4999999999999998E-2</c:v>
              </c:pt>
              <c:pt idx="997">
                <c:v>4.4999999999999998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4.2500000000000003E-2</c:v>
              </c:pt>
              <c:pt idx="1017">
                <c:v>4.2500000000000003E-2</c:v>
              </c:pt>
              <c:pt idx="1018">
                <c:v>4.2500000000000003E-2</c:v>
              </c:pt>
              <c:pt idx="1019">
                <c:v>4.2500000000000003E-2</c:v>
              </c:pt>
              <c:pt idx="1020">
                <c:v>4.2500000000000003E-2</c:v>
              </c:pt>
              <c:pt idx="1021">
                <c:v>4.2500000000000003E-2</c:v>
              </c:pt>
              <c:pt idx="1022">
                <c:v>4.2500000000000003E-2</c:v>
              </c:pt>
              <c:pt idx="1023">
                <c:v>4.2500000000000003E-2</c:v>
              </c:pt>
              <c:pt idx="1024">
                <c:v>4.2500000000000003E-2</c:v>
              </c:pt>
              <c:pt idx="1025">
                <c:v>4.2500000000000003E-2</c:v>
              </c:pt>
              <c:pt idx="1026">
                <c:v>4.2500000000000003E-2</c:v>
              </c:pt>
              <c:pt idx="1027">
                <c:v>4.2500000000000003E-2</c:v>
              </c:pt>
              <c:pt idx="1028">
                <c:v>4.2500000000000003E-2</c:v>
              </c:pt>
              <c:pt idx="1029">
                <c:v>4.2500000000000003E-2</c:v>
              </c:pt>
              <c:pt idx="1030">
                <c:v>4.2500000000000003E-2</c:v>
              </c:pt>
              <c:pt idx="1031">
                <c:v>4.2500000000000003E-2</c:v>
              </c:pt>
              <c:pt idx="1032">
                <c:v>4.2500000000000003E-2</c:v>
              </c:pt>
              <c:pt idx="1033">
                <c:v>4.2500000000000003E-2</c:v>
              </c:pt>
              <c:pt idx="1034">
                <c:v>4.2500000000000003E-2</c:v>
              </c:pt>
              <c:pt idx="1035">
                <c:v>4.2500000000000003E-2</c:v>
              </c:pt>
              <c:pt idx="1036">
                <c:v>4.2500000000000003E-2</c:v>
              </c:pt>
              <c:pt idx="1037">
                <c:v>4.2500000000000003E-2</c:v>
              </c:pt>
              <c:pt idx="1038">
                <c:v>4.2500000000000003E-2</c:v>
              </c:pt>
              <c:pt idx="1039">
                <c:v>4.2500000000000003E-2</c:v>
              </c:pt>
              <c:pt idx="1040">
                <c:v>4.2500000000000003E-2</c:v>
              </c:pt>
              <c:pt idx="1041">
                <c:v>4.2500000000000003E-2</c:v>
              </c:pt>
              <c:pt idx="1042">
                <c:v>4.2500000000000003E-2</c:v>
              </c:pt>
              <c:pt idx="1043">
                <c:v>4.2500000000000003E-2</c:v>
              </c:pt>
              <c:pt idx="1044">
                <c:v>4.2500000000000003E-2</c:v>
              </c:pt>
              <c:pt idx="1045">
                <c:v>4.2500000000000003E-2</c:v>
              </c:pt>
              <c:pt idx="1046">
                <c:v>4.2500000000000003E-2</c:v>
              </c:pt>
              <c:pt idx="1047">
                <c:v>4.2500000000000003E-2</c:v>
              </c:pt>
              <c:pt idx="1048">
                <c:v>4.2500000000000003E-2</c:v>
              </c:pt>
              <c:pt idx="1049">
                <c:v>4.2500000000000003E-2</c:v>
              </c:pt>
              <c:pt idx="1050">
                <c:v>4.2500000000000003E-2</c:v>
              </c:pt>
              <c:pt idx="1051">
                <c:v>4.2500000000000003E-2</c:v>
              </c:pt>
              <c:pt idx="1052">
                <c:v>4.2500000000000003E-2</c:v>
              </c:pt>
              <c:pt idx="1053">
                <c:v>4.2500000000000003E-2</c:v>
              </c:pt>
              <c:pt idx="1054">
                <c:v>4.2500000000000003E-2</c:v>
              </c:pt>
              <c:pt idx="1055">
                <c:v>4.2500000000000003E-2</c:v>
              </c:pt>
              <c:pt idx="1056">
                <c:v>4.2500000000000003E-2</c:v>
              </c:pt>
              <c:pt idx="1057">
                <c:v>4.2500000000000003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3.5000000000000003E-2</c:v>
              </c:pt>
              <c:pt idx="1088">
                <c:v>3.5000000000000003E-2</c:v>
              </c:pt>
              <c:pt idx="1089">
                <c:v>3.5000000000000003E-2</c:v>
              </c:pt>
              <c:pt idx="1090">
                <c:v>3.5000000000000003E-2</c:v>
              </c:pt>
              <c:pt idx="1091">
                <c:v>3.5000000000000003E-2</c:v>
              </c:pt>
              <c:pt idx="1092">
                <c:v>3.5000000000000003E-2</c:v>
              </c:pt>
              <c:pt idx="1093">
                <c:v>3.5000000000000003E-2</c:v>
              </c:pt>
              <c:pt idx="1094">
                <c:v>3.5000000000000003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75E-2</c:v>
              </c:pt>
              <c:pt idx="1653">
                <c:v>2.75E-2</c:v>
              </c:pt>
              <c:pt idx="1654">
                <c:v>2.75E-2</c:v>
              </c:pt>
              <c:pt idx="1655">
                <c:v>2.75E-2</c:v>
              </c:pt>
              <c:pt idx="1656">
                <c:v>2.75E-2</c:v>
              </c:pt>
              <c:pt idx="1657">
                <c:v>2.75E-2</c:v>
              </c:pt>
              <c:pt idx="1658">
                <c:v>2.75E-2</c:v>
              </c:pt>
              <c:pt idx="1659">
                <c:v>2.75E-2</c:v>
              </c:pt>
              <c:pt idx="1660">
                <c:v>2.75E-2</c:v>
              </c:pt>
              <c:pt idx="1661">
                <c:v>2.75E-2</c:v>
              </c:pt>
              <c:pt idx="1662">
                <c:v>2.75E-2</c:v>
              </c:pt>
              <c:pt idx="1663">
                <c:v>2.75E-2</c:v>
              </c:pt>
              <c:pt idx="1664">
                <c:v>2.75E-2</c:v>
              </c:pt>
              <c:pt idx="1665">
                <c:v>2.75E-2</c:v>
              </c:pt>
              <c:pt idx="1666">
                <c:v>2.75E-2</c:v>
              </c:pt>
              <c:pt idx="1667">
                <c:v>2.75E-2</c:v>
              </c:pt>
              <c:pt idx="1668">
                <c:v>2.75E-2</c:v>
              </c:pt>
              <c:pt idx="1669">
                <c:v>2.75E-2</c:v>
              </c:pt>
              <c:pt idx="1670">
                <c:v>2.75E-2</c:v>
              </c:pt>
              <c:pt idx="1671">
                <c:v>2.75E-2</c:v>
              </c:pt>
              <c:pt idx="1672">
                <c:v>2.75E-2</c:v>
              </c:pt>
              <c:pt idx="1673">
                <c:v>2.75E-2</c:v>
              </c:pt>
              <c:pt idx="1674">
                <c:v>2.75E-2</c:v>
              </c:pt>
              <c:pt idx="1675">
                <c:v>2.75E-2</c:v>
              </c:pt>
              <c:pt idx="1676">
                <c:v>2.75E-2</c:v>
              </c:pt>
              <c:pt idx="1677">
                <c:v>2.75E-2</c:v>
              </c:pt>
              <c:pt idx="1678">
                <c:v>2.75E-2</c:v>
              </c:pt>
              <c:pt idx="1679">
                <c:v>2.75E-2</c:v>
              </c:pt>
              <c:pt idx="1680">
                <c:v>2.75E-2</c:v>
              </c:pt>
              <c:pt idx="1681">
                <c:v>2.75E-2</c:v>
              </c:pt>
              <c:pt idx="1682">
                <c:v>2.75E-2</c:v>
              </c:pt>
              <c:pt idx="1683">
                <c:v>3.2500000000000001E-2</c:v>
              </c:pt>
              <c:pt idx="1684">
                <c:v>3.2500000000000001E-2</c:v>
              </c:pt>
              <c:pt idx="1685">
                <c:v>3.2500000000000001E-2</c:v>
              </c:pt>
              <c:pt idx="1686">
                <c:v>3.2500000000000001E-2</c:v>
              </c:pt>
              <c:pt idx="1687">
                <c:v>3.2500000000000001E-2</c:v>
              </c:pt>
              <c:pt idx="1688">
                <c:v>3.2500000000000001E-2</c:v>
              </c:pt>
              <c:pt idx="1689">
                <c:v>3.2500000000000001E-2</c:v>
              </c:pt>
              <c:pt idx="1690">
                <c:v>3.2500000000000001E-2</c:v>
              </c:pt>
              <c:pt idx="1691">
                <c:v>3.2500000000000001E-2</c:v>
              </c:pt>
              <c:pt idx="1692">
                <c:v>3.2500000000000001E-2</c:v>
              </c:pt>
              <c:pt idx="1693">
                <c:v>3.2500000000000001E-2</c:v>
              </c:pt>
              <c:pt idx="1694">
                <c:v>3.2500000000000001E-2</c:v>
              </c:pt>
              <c:pt idx="1695">
                <c:v>3.2500000000000001E-2</c:v>
              </c:pt>
              <c:pt idx="1696">
                <c:v>3.2500000000000001E-2</c:v>
              </c:pt>
              <c:pt idx="1697">
                <c:v>3.2500000000000001E-2</c:v>
              </c:pt>
              <c:pt idx="1698">
                <c:v>3.2500000000000001E-2</c:v>
              </c:pt>
              <c:pt idx="1699">
                <c:v>3.2500000000000001E-2</c:v>
              </c:pt>
              <c:pt idx="1700">
                <c:v>3.2500000000000001E-2</c:v>
              </c:pt>
              <c:pt idx="1701">
                <c:v>3.2500000000000001E-2</c:v>
              </c:pt>
              <c:pt idx="1702">
                <c:v>3.2500000000000001E-2</c:v>
              </c:pt>
              <c:pt idx="1703">
                <c:v>3.2500000000000001E-2</c:v>
              </c:pt>
              <c:pt idx="1704">
                <c:v>3.2500000000000001E-2</c:v>
              </c:pt>
              <c:pt idx="1705">
                <c:v>3.2500000000000001E-2</c:v>
              </c:pt>
              <c:pt idx="1706">
                <c:v>3.2500000000000001E-2</c:v>
              </c:pt>
              <c:pt idx="1707">
                <c:v>3.2500000000000001E-2</c:v>
              </c:pt>
              <c:pt idx="1708">
                <c:v>3.2500000000000001E-2</c:v>
              </c:pt>
              <c:pt idx="1709">
                <c:v>3.2500000000000001E-2</c:v>
              </c:pt>
              <c:pt idx="1710">
                <c:v>3.2500000000000001E-2</c:v>
              </c:pt>
              <c:pt idx="1711">
                <c:v>3.2500000000000001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3.7499999999999999E-2</c:v>
              </c:pt>
              <c:pt idx="1715">
                <c:v>3.7499999999999999E-2</c:v>
              </c:pt>
              <c:pt idx="1716">
                <c:v>3.7499999999999999E-2</c:v>
              </c:pt>
              <c:pt idx="1717">
                <c:v>3.7499999999999999E-2</c:v>
              </c:pt>
              <c:pt idx="1718">
                <c:v>3.7499999999999999E-2</c:v>
              </c:pt>
              <c:pt idx="1719">
                <c:v>3.7499999999999999E-2</c:v>
              </c:pt>
              <c:pt idx="1720">
                <c:v>3.7499999999999999E-2</c:v>
              </c:pt>
              <c:pt idx="1721">
                <c:v>3.7499999999999999E-2</c:v>
              </c:pt>
              <c:pt idx="1722">
                <c:v>3.7499999999999999E-2</c:v>
              </c:pt>
              <c:pt idx="1723">
                <c:v>3.7499999999999999E-2</c:v>
              </c:pt>
              <c:pt idx="1724">
                <c:v>3.7499999999999999E-2</c:v>
              </c:pt>
              <c:pt idx="1725">
                <c:v>3.7499999999999999E-2</c:v>
              </c:pt>
              <c:pt idx="1726">
                <c:v>3.7499999999999999E-2</c:v>
              </c:pt>
              <c:pt idx="1727">
                <c:v>3.7499999999999999E-2</c:v>
              </c:pt>
              <c:pt idx="1728">
                <c:v>3.7499999999999999E-2</c:v>
              </c:pt>
              <c:pt idx="1729">
                <c:v>3.7499999999999999E-2</c:v>
              </c:pt>
              <c:pt idx="1730">
                <c:v>3.7499999999999999E-2</c:v>
              </c:pt>
              <c:pt idx="1731">
                <c:v>3.7499999999999999E-2</c:v>
              </c:pt>
              <c:pt idx="1732">
                <c:v>3.7499999999999999E-2</c:v>
              </c:pt>
              <c:pt idx="1733">
                <c:v>3.7499999999999999E-2</c:v>
              </c:pt>
              <c:pt idx="1734">
                <c:v>3.7499999999999999E-2</c:v>
              </c:pt>
              <c:pt idx="1735">
                <c:v>3.7499999999999999E-2</c:v>
              </c:pt>
              <c:pt idx="1736">
                <c:v>3.7499999999999999E-2</c:v>
              </c:pt>
              <c:pt idx="1737">
                <c:v>3.7499999999999999E-2</c:v>
              </c:pt>
              <c:pt idx="1738">
                <c:v>3.7499999999999999E-2</c:v>
              </c:pt>
              <c:pt idx="1739">
                <c:v>3.7499999999999999E-2</c:v>
              </c:pt>
              <c:pt idx="1740">
                <c:v>3.7499999999999999E-2</c:v>
              </c:pt>
              <c:pt idx="1741">
                <c:v>3.7499999999999999E-2</c:v>
              </c:pt>
              <c:pt idx="1742">
                <c:v>3.7499999999999999E-2</c:v>
              </c:pt>
              <c:pt idx="1743">
                <c:v>3.7499999999999999E-2</c:v>
              </c:pt>
              <c:pt idx="1744">
                <c:v>3.7499999999999999E-2</c:v>
              </c:pt>
              <c:pt idx="1745">
                <c:v>3.7499999999999999E-2</c:v>
              </c:pt>
              <c:pt idx="1746">
                <c:v>3.7499999999999999E-2</c:v>
              </c:pt>
              <c:pt idx="1747">
                <c:v>3.7499999999999999E-2</c:v>
              </c:pt>
              <c:pt idx="1748">
                <c:v>3.7499999999999999E-2</c:v>
              </c:pt>
              <c:pt idx="1749">
                <c:v>3.7499999999999999E-2</c:v>
              </c:pt>
              <c:pt idx="1750">
                <c:v>3.7499999999999999E-2</c:v>
              </c:pt>
              <c:pt idx="1751">
                <c:v>3.7499999999999999E-2</c:v>
              </c:pt>
              <c:pt idx="1752">
                <c:v>4.4999999999999998E-2</c:v>
              </c:pt>
              <c:pt idx="1753">
                <c:v>4.4999999999999998E-2</c:v>
              </c:pt>
              <c:pt idx="1754">
                <c:v>4.4999999999999998E-2</c:v>
              </c:pt>
              <c:pt idx="1755">
                <c:v>4.4999999999999998E-2</c:v>
              </c:pt>
              <c:pt idx="1756">
                <c:v>4.4999999999999998E-2</c:v>
              </c:pt>
              <c:pt idx="1757">
                <c:v>4.4999999999999998E-2</c:v>
              </c:pt>
              <c:pt idx="1758">
                <c:v>4.4999999999999998E-2</c:v>
              </c:pt>
              <c:pt idx="1759">
                <c:v>4.4999999999999998E-2</c:v>
              </c:pt>
              <c:pt idx="1760">
                <c:v>4.4999999999999998E-2</c:v>
              </c:pt>
              <c:pt idx="1761">
                <c:v>4.4999999999999998E-2</c:v>
              </c:pt>
              <c:pt idx="1762">
                <c:v>4.4999999999999998E-2</c:v>
              </c:pt>
              <c:pt idx="1763">
                <c:v>4.4999999999999998E-2</c:v>
              </c:pt>
              <c:pt idx="1764">
                <c:v>4.4999999999999998E-2</c:v>
              </c:pt>
              <c:pt idx="1765">
                <c:v>4.4999999999999998E-2</c:v>
              </c:pt>
              <c:pt idx="1766">
                <c:v>4.4999999999999998E-2</c:v>
              </c:pt>
              <c:pt idx="1767">
                <c:v>4.4999999999999998E-2</c:v>
              </c:pt>
              <c:pt idx="1768">
                <c:v>4.4999999999999998E-2</c:v>
              </c:pt>
              <c:pt idx="1769">
                <c:v>4.4999999999999998E-2</c:v>
              </c:pt>
              <c:pt idx="1770">
                <c:v>4.4999999999999998E-2</c:v>
              </c:pt>
              <c:pt idx="1771">
                <c:v>4.4999999999999998E-2</c:v>
              </c:pt>
              <c:pt idx="1772">
                <c:v>4.4999999999999998E-2</c:v>
              </c:pt>
              <c:pt idx="1773">
                <c:v>4.4999999999999998E-2</c:v>
              </c:pt>
              <c:pt idx="1774">
                <c:v>4.4999999999999998E-2</c:v>
              </c:pt>
              <c:pt idx="1775">
                <c:v>4.4999999999999998E-2</c:v>
              </c:pt>
              <c:pt idx="1776">
                <c:v>4.4999999999999998E-2</c:v>
              </c:pt>
              <c:pt idx="1777">
                <c:v>4.4999999999999998E-2</c:v>
              </c:pt>
              <c:pt idx="1778">
                <c:v>4.4999999999999998E-2</c:v>
              </c:pt>
              <c:pt idx="1779">
                <c:v>4.4999999999999998E-2</c:v>
              </c:pt>
              <c:pt idx="1780">
                <c:v>4.4999999999999998E-2</c:v>
              </c:pt>
              <c:pt idx="1781">
                <c:v>4.4999999999999998E-2</c:v>
              </c:pt>
              <c:pt idx="1782">
                <c:v>0.05</c:v>
              </c:pt>
              <c:pt idx="1783">
                <c:v>0.05</c:v>
              </c:pt>
              <c:pt idx="1784">
                <c:v>0.05</c:v>
              </c:pt>
              <c:pt idx="1785">
                <c:v>0.05</c:v>
              </c:pt>
              <c:pt idx="1786">
                <c:v>0.05</c:v>
              </c:pt>
              <c:pt idx="1787">
                <c:v>0.05</c:v>
              </c:pt>
              <c:pt idx="1788">
                <c:v>0.05</c:v>
              </c:pt>
              <c:pt idx="1789">
                <c:v>0.05</c:v>
              </c:pt>
              <c:pt idx="1790">
                <c:v>0.05</c:v>
              </c:pt>
              <c:pt idx="1791">
                <c:v>0.05</c:v>
              </c:pt>
              <c:pt idx="1792">
                <c:v>0.05</c:v>
              </c:pt>
              <c:pt idx="1793">
                <c:v>0.05</c:v>
              </c:pt>
              <c:pt idx="1794">
                <c:v>0.05</c:v>
              </c:pt>
              <c:pt idx="1795">
                <c:v>0.05</c:v>
              </c:pt>
              <c:pt idx="1796">
                <c:v>0.05</c:v>
              </c:pt>
              <c:pt idx="1797">
                <c:v>0.05</c:v>
              </c:pt>
              <c:pt idx="1798">
                <c:v>0.05</c:v>
              </c:pt>
              <c:pt idx="1799">
                <c:v>0.05</c:v>
              </c:pt>
              <c:pt idx="1800">
                <c:v>0.05</c:v>
              </c:pt>
              <c:pt idx="1801">
                <c:v>0.05</c:v>
              </c:pt>
              <c:pt idx="1802">
                <c:v>0.05</c:v>
              </c:pt>
              <c:pt idx="1803">
                <c:v>0.05</c:v>
              </c:pt>
              <c:pt idx="1804">
                <c:v>0.05</c:v>
              </c:pt>
              <c:pt idx="1805">
                <c:v>0.05</c:v>
              </c:pt>
              <c:pt idx="1806">
                <c:v>0.05</c:v>
              </c:pt>
              <c:pt idx="1807">
                <c:v>0.05</c:v>
              </c:pt>
              <c:pt idx="1808">
                <c:v>0.05</c:v>
              </c:pt>
              <c:pt idx="1809">
                <c:v>0.05</c:v>
              </c:pt>
              <c:pt idx="1810">
                <c:v>0.05</c:v>
              </c:pt>
              <c:pt idx="1811">
                <c:v>0.05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5E-2</c:v>
              </c:pt>
              <c:pt idx="1843">
                <c:v>5.5E-2</c:v>
              </c:pt>
              <c:pt idx="1844">
                <c:v>5.5E-2</c:v>
              </c:pt>
              <c:pt idx="1845">
                <c:v>5.5E-2</c:v>
              </c:pt>
              <c:pt idx="1846">
                <c:v>5.5E-2</c:v>
              </c:pt>
              <c:pt idx="1847">
                <c:v>5.5E-2</c:v>
              </c:pt>
              <c:pt idx="1848">
                <c:v>5.5E-2</c:v>
              </c:pt>
              <c:pt idx="1849">
                <c:v>5.5E-2</c:v>
              </c:pt>
              <c:pt idx="1850">
                <c:v>5.5E-2</c:v>
              </c:pt>
              <c:pt idx="1851">
                <c:v>5.5E-2</c:v>
              </c:pt>
              <c:pt idx="1852">
                <c:v>5.5E-2</c:v>
              </c:pt>
              <c:pt idx="1853">
                <c:v>5.5E-2</c:v>
              </c:pt>
              <c:pt idx="1854">
                <c:v>5.5E-2</c:v>
              </c:pt>
              <c:pt idx="1855">
                <c:v>5.5E-2</c:v>
              </c:pt>
              <c:pt idx="1856">
                <c:v>5.5E-2</c:v>
              </c:pt>
              <c:pt idx="1857">
                <c:v>5.5E-2</c:v>
              </c:pt>
              <c:pt idx="1858">
                <c:v>5.5E-2</c:v>
              </c:pt>
              <c:pt idx="1859">
                <c:v>5.5E-2</c:v>
              </c:pt>
              <c:pt idx="1860">
                <c:v>5.5E-2</c:v>
              </c:pt>
              <c:pt idx="1861">
                <c:v>5.5E-2</c:v>
              </c:pt>
              <c:pt idx="1862">
                <c:v>5.5E-2</c:v>
              </c:pt>
              <c:pt idx="1863">
                <c:v>5.5E-2</c:v>
              </c:pt>
              <c:pt idx="1864">
                <c:v>5.5E-2</c:v>
              </c:pt>
              <c:pt idx="1865">
                <c:v>5.5E-2</c:v>
              </c:pt>
              <c:pt idx="1866">
                <c:v>5.5E-2</c:v>
              </c:pt>
              <c:pt idx="1867">
                <c:v>5.5E-2</c:v>
              </c:pt>
              <c:pt idx="1868">
                <c:v>5.5E-2</c:v>
              </c:pt>
              <c:pt idx="1869">
                <c:v>5.5E-2</c:v>
              </c:pt>
              <c:pt idx="1870">
                <c:v>5.5E-2</c:v>
              </c:pt>
              <c:pt idx="1871">
                <c:v>5.5E-2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5.7500000000000002E-2</c:v>
              </c:pt>
              <c:pt idx="1903">
                <c:v>5.7500000000000002E-2</c:v>
              </c:pt>
              <c:pt idx="1904">
                <c:v>5.7500000000000002E-2</c:v>
              </c:pt>
              <c:pt idx="1905">
                <c:v>5.7500000000000002E-2</c:v>
              </c:pt>
              <c:pt idx="1906">
                <c:v>5.7500000000000002E-2</c:v>
              </c:pt>
              <c:pt idx="1907">
                <c:v>5.7500000000000002E-2</c:v>
              </c:pt>
              <c:pt idx="1908">
                <c:v>5.7500000000000002E-2</c:v>
              </c:pt>
              <c:pt idx="1909">
                <c:v>5.7500000000000002E-2</c:v>
              </c:pt>
              <c:pt idx="1910">
                <c:v>5.7500000000000002E-2</c:v>
              </c:pt>
              <c:pt idx="1911">
                <c:v>5.7500000000000002E-2</c:v>
              </c:pt>
              <c:pt idx="1912">
                <c:v>5.7500000000000002E-2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5.7000000000000002E-2</c:v>
              </c:pt>
              <c:pt idx="2274">
                <c:v>5.7000000000000002E-2</c:v>
              </c:pt>
              <c:pt idx="2275">
                <c:v>5.7000000000000002E-2</c:v>
              </c:pt>
              <c:pt idx="2276">
                <c:v>5.7000000000000002E-2</c:v>
              </c:pt>
              <c:pt idx="2277">
                <c:v>5.7000000000000002E-2</c:v>
              </c:pt>
              <c:pt idx="2278">
                <c:v>5.7000000000000002E-2</c:v>
              </c:pt>
              <c:pt idx="2279">
                <c:v>5.7000000000000002E-2</c:v>
              </c:pt>
              <c:pt idx="2280">
                <c:v>5.7000000000000002E-2</c:v>
              </c:pt>
              <c:pt idx="2281">
                <c:v>5.7000000000000002E-2</c:v>
              </c:pt>
              <c:pt idx="2282">
                <c:v>5.7000000000000002E-2</c:v>
              </c:pt>
              <c:pt idx="2283">
                <c:v>5.7000000000000002E-2</c:v>
              </c:pt>
              <c:pt idx="2284">
                <c:v>5.7000000000000002E-2</c:v>
              </c:pt>
              <c:pt idx="2285">
                <c:v>5.7000000000000002E-2</c:v>
              </c:pt>
              <c:pt idx="2286">
                <c:v>5.7000000000000002E-2</c:v>
              </c:pt>
              <c:pt idx="2287">
                <c:v>5.7000000000000002E-2</c:v>
              </c:pt>
              <c:pt idx="2288">
                <c:v>5.7000000000000002E-2</c:v>
              </c:pt>
              <c:pt idx="2289">
                <c:v>5.7000000000000002E-2</c:v>
              </c:pt>
              <c:pt idx="2290">
                <c:v>5.7000000000000002E-2</c:v>
              </c:pt>
              <c:pt idx="2291">
                <c:v>5.7000000000000002E-2</c:v>
              </c:pt>
              <c:pt idx="2292">
                <c:v>5.7000000000000002E-2</c:v>
              </c:pt>
              <c:pt idx="2293">
                <c:v>5.7000000000000002E-2</c:v>
              </c:pt>
              <c:pt idx="2294">
                <c:v>5.7000000000000002E-2</c:v>
              </c:pt>
              <c:pt idx="2295">
                <c:v>5.7000000000000002E-2</c:v>
              </c:pt>
              <c:pt idx="2296">
                <c:v>5.7000000000000002E-2</c:v>
              </c:pt>
              <c:pt idx="2297">
                <c:v>5.7000000000000002E-2</c:v>
              </c:pt>
              <c:pt idx="2298">
                <c:v>5.7000000000000002E-2</c:v>
              </c:pt>
              <c:pt idx="2299">
                <c:v>5.7000000000000002E-2</c:v>
              </c:pt>
              <c:pt idx="2300">
                <c:v>5.7000000000000002E-2</c:v>
              </c:pt>
              <c:pt idx="2301">
                <c:v>5.7000000000000002E-2</c:v>
              </c:pt>
              <c:pt idx="2302">
                <c:v>5.7000000000000002E-2</c:v>
              </c:pt>
              <c:pt idx="2303">
                <c:v>5.7000000000000002E-2</c:v>
              </c:pt>
              <c:pt idx="2304">
                <c:v>5.7000000000000002E-2</c:v>
              </c:pt>
              <c:pt idx="2305">
                <c:v>5.7000000000000002E-2</c:v>
              </c:pt>
              <c:pt idx="2306">
                <c:v>5.7000000000000002E-2</c:v>
              </c:pt>
              <c:pt idx="2307">
                <c:v>5.7000000000000002E-2</c:v>
              </c:pt>
              <c:pt idx="2308">
                <c:v>5.7000000000000002E-2</c:v>
              </c:pt>
              <c:pt idx="2309">
                <c:v>5.7000000000000002E-2</c:v>
              </c:pt>
              <c:pt idx="2310">
                <c:v>5.4000000000000006E-2</c:v>
              </c:pt>
              <c:pt idx="2311">
                <c:v>5.4000000000000006E-2</c:v>
              </c:pt>
              <c:pt idx="2312">
                <c:v>5.4000000000000006E-2</c:v>
              </c:pt>
              <c:pt idx="2313">
                <c:v>5.4000000000000006E-2</c:v>
              </c:pt>
              <c:pt idx="2314">
                <c:v>5.4000000000000006E-2</c:v>
              </c:pt>
              <c:pt idx="2315">
                <c:v>5.4000000000000006E-2</c:v>
              </c:pt>
              <c:pt idx="2316">
                <c:v>5.4000000000000006E-2</c:v>
              </c:pt>
              <c:pt idx="2317">
                <c:v>5.4000000000000006E-2</c:v>
              </c:pt>
              <c:pt idx="2318">
                <c:v>5.4000000000000006E-2</c:v>
              </c:pt>
              <c:pt idx="2319">
                <c:v>5.4000000000000006E-2</c:v>
              </c:pt>
              <c:pt idx="2320">
                <c:v>5.4000000000000006E-2</c:v>
              </c:pt>
              <c:pt idx="2321">
                <c:v>5.4000000000000006E-2</c:v>
              </c:pt>
              <c:pt idx="2322">
                <c:v>5.4000000000000006E-2</c:v>
              </c:pt>
              <c:pt idx="2323">
                <c:v>5.4000000000000006E-2</c:v>
              </c:pt>
              <c:pt idx="2324">
                <c:v>5.4000000000000006E-2</c:v>
              </c:pt>
              <c:pt idx="2325">
                <c:v>5.4000000000000006E-2</c:v>
              </c:pt>
              <c:pt idx="2326">
                <c:v>5.4000000000000006E-2</c:v>
              </c:pt>
              <c:pt idx="2327">
                <c:v>5.4000000000000006E-2</c:v>
              </c:pt>
              <c:pt idx="2328">
                <c:v>5.4000000000000006E-2</c:v>
              </c:pt>
              <c:pt idx="2329">
                <c:v>5.4000000000000006E-2</c:v>
              </c:pt>
              <c:pt idx="2330">
                <c:v>5.4000000000000006E-2</c:v>
              </c:pt>
              <c:pt idx="2331">
                <c:v>5.4000000000000006E-2</c:v>
              </c:pt>
              <c:pt idx="2332">
                <c:v>5.4000000000000006E-2</c:v>
              </c:pt>
              <c:pt idx="2333">
                <c:v>5.4000000000000006E-2</c:v>
              </c:pt>
              <c:pt idx="2334">
                <c:v>5.4000000000000006E-2</c:v>
              </c:pt>
              <c:pt idx="2335">
                <c:v>5.4000000000000006E-2</c:v>
              </c:pt>
              <c:pt idx="2336">
                <c:v>5.4000000000000006E-2</c:v>
              </c:pt>
              <c:pt idx="2337">
                <c:v>5.4000000000000006E-2</c:v>
              </c:pt>
              <c:pt idx="2338">
                <c:v>5.4000000000000006E-2</c:v>
              </c:pt>
              <c:pt idx="2339">
                <c:v>5.4000000000000006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4.8499999999999995E-2</c:v>
              </c:pt>
              <c:pt idx="2534">
                <c:v>4.8499999999999995E-2</c:v>
              </c:pt>
              <c:pt idx="2535">
                <c:v>4.8499999999999995E-2</c:v>
              </c:pt>
              <c:pt idx="2536">
                <c:v>4.8499999999999995E-2</c:v>
              </c:pt>
              <c:pt idx="2537">
                <c:v>4.8499999999999995E-2</c:v>
              </c:pt>
              <c:pt idx="2538">
                <c:v>4.8499999999999995E-2</c:v>
              </c:pt>
              <c:pt idx="2539">
                <c:v>4.8499999999999995E-2</c:v>
              </c:pt>
              <c:pt idx="2540">
                <c:v>4.8499999999999995E-2</c:v>
              </c:pt>
              <c:pt idx="2541">
                <c:v>4.8499999999999995E-2</c:v>
              </c:pt>
              <c:pt idx="2542">
                <c:v>4.8499999999999995E-2</c:v>
              </c:pt>
              <c:pt idx="2543">
                <c:v>4.8499999999999995E-2</c:v>
              </c:pt>
              <c:pt idx="2544">
                <c:v>4.8499999999999995E-2</c:v>
              </c:pt>
              <c:pt idx="2545">
                <c:v>4.8499999999999995E-2</c:v>
              </c:pt>
              <c:pt idx="2546">
                <c:v>4.8499999999999995E-2</c:v>
              </c:pt>
              <c:pt idx="2547">
                <c:v>4.8499999999999995E-2</c:v>
              </c:pt>
              <c:pt idx="2548">
                <c:v>4.8499999999999995E-2</c:v>
              </c:pt>
              <c:pt idx="2549">
                <c:v>4.8499999999999995E-2</c:v>
              </c:pt>
              <c:pt idx="2550">
                <c:v>4.8499999999999995E-2</c:v>
              </c:pt>
              <c:pt idx="2551">
                <c:v>4.8499999999999995E-2</c:v>
              </c:pt>
              <c:pt idx="2552">
                <c:v>4.8499999999999995E-2</c:v>
              </c:pt>
              <c:pt idx="2553">
                <c:v>4.8499999999999995E-2</c:v>
              </c:pt>
              <c:pt idx="2554">
                <c:v>4.8499999999999995E-2</c:v>
              </c:pt>
              <c:pt idx="2555">
                <c:v>4.8499999999999995E-2</c:v>
              </c:pt>
              <c:pt idx="2556">
                <c:v>4.8499999999999995E-2</c:v>
              </c:pt>
              <c:pt idx="2557">
                <c:v>4.8499999999999995E-2</c:v>
              </c:pt>
              <c:pt idx="2558">
                <c:v>4.8499999999999995E-2</c:v>
              </c:pt>
              <c:pt idx="2559">
                <c:v>4.8499999999999995E-2</c:v>
              </c:pt>
              <c:pt idx="2560">
                <c:v>4.8499999999999995E-2</c:v>
              </c:pt>
              <c:pt idx="2561">
                <c:v>4.8499999999999995E-2</c:v>
              </c:pt>
              <c:pt idx="2562">
                <c:v>4.8499999999999995E-2</c:v>
              </c:pt>
              <c:pt idx="2563">
                <c:v>4.5999999999999999E-2</c:v>
              </c:pt>
              <c:pt idx="2564">
                <c:v>4.5999999999999999E-2</c:v>
              </c:pt>
              <c:pt idx="2565">
                <c:v>4.5999999999999999E-2</c:v>
              </c:pt>
              <c:pt idx="2566">
                <c:v>4.5999999999999999E-2</c:v>
              </c:pt>
              <c:pt idx="2567">
                <c:v>4.5999999999999999E-2</c:v>
              </c:pt>
              <c:pt idx="2568">
                <c:v>4.5999999999999999E-2</c:v>
              </c:pt>
              <c:pt idx="2569">
                <c:v>4.5999999999999999E-2</c:v>
              </c:pt>
              <c:pt idx="2570">
                <c:v>4.5999999999999999E-2</c:v>
              </c:pt>
              <c:pt idx="2571">
                <c:v>4.5999999999999999E-2</c:v>
              </c:pt>
              <c:pt idx="2572">
                <c:v>4.5999999999999999E-2</c:v>
              </c:pt>
              <c:pt idx="2573">
                <c:v>4.5999999999999999E-2</c:v>
              </c:pt>
              <c:pt idx="2574">
                <c:v>4.5999999999999999E-2</c:v>
              </c:pt>
              <c:pt idx="2575">
                <c:v>4.5999999999999999E-2</c:v>
              </c:pt>
              <c:pt idx="2576">
                <c:v>4.5999999999999999E-2</c:v>
              </c:pt>
              <c:pt idx="2577">
                <c:v>4.5999999999999999E-2</c:v>
              </c:pt>
              <c:pt idx="2578">
                <c:v>4.5999999999999999E-2</c:v>
              </c:pt>
              <c:pt idx="2579">
                <c:v>4.5999999999999999E-2</c:v>
              </c:pt>
              <c:pt idx="2580">
                <c:v>4.5999999999999999E-2</c:v>
              </c:pt>
              <c:pt idx="2581">
                <c:v>4.5999999999999999E-2</c:v>
              </c:pt>
              <c:pt idx="2582">
                <c:v>4.5999999999999999E-2</c:v>
              </c:pt>
              <c:pt idx="2583">
                <c:v>4.5999999999999999E-2</c:v>
              </c:pt>
              <c:pt idx="2584">
                <c:v>4.5999999999999999E-2</c:v>
              </c:pt>
              <c:pt idx="2585">
                <c:v>4.5999999999999999E-2</c:v>
              </c:pt>
              <c:pt idx="2586">
                <c:v>4.5999999999999999E-2</c:v>
              </c:pt>
              <c:pt idx="2587">
                <c:v>4.5999999999999999E-2</c:v>
              </c:pt>
              <c:pt idx="2588">
                <c:v>4.5999999999999999E-2</c:v>
              </c:pt>
              <c:pt idx="2589">
                <c:v>4.5999999999999999E-2</c:v>
              </c:pt>
              <c:pt idx="2590">
                <c:v>4.5999999999999999E-2</c:v>
              </c:pt>
              <c:pt idx="2591">
                <c:v>4.5999999999999999E-2</c:v>
              </c:pt>
              <c:pt idx="2592">
                <c:v>4.5999999999999999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4.34999999999999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73</c:v>
              </c:pt>
              <c:pt idx="1">
                <c:v>42374</c:v>
              </c:pt>
              <c:pt idx="2">
                <c:v>42375</c:v>
              </c:pt>
              <c:pt idx="3">
                <c:v>42376</c:v>
              </c:pt>
              <c:pt idx="4">
                <c:v>42377</c:v>
              </c:pt>
              <c:pt idx="5">
                <c:v>42380</c:v>
              </c:pt>
              <c:pt idx="6">
                <c:v>42381</c:v>
              </c:pt>
              <c:pt idx="7">
                <c:v>42382</c:v>
              </c:pt>
              <c:pt idx="8">
                <c:v>42383</c:v>
              </c:pt>
              <c:pt idx="9">
                <c:v>42384</c:v>
              </c:pt>
              <c:pt idx="10">
                <c:v>42387</c:v>
              </c:pt>
              <c:pt idx="11">
                <c:v>42388</c:v>
              </c:pt>
              <c:pt idx="12">
                <c:v>42389</c:v>
              </c:pt>
              <c:pt idx="13">
                <c:v>42390</c:v>
              </c:pt>
              <c:pt idx="14">
                <c:v>42391</c:v>
              </c:pt>
              <c:pt idx="15">
                <c:v>42394</c:v>
              </c:pt>
              <c:pt idx="16">
                <c:v>42395</c:v>
              </c:pt>
              <c:pt idx="17">
                <c:v>42396</c:v>
              </c:pt>
              <c:pt idx="18">
                <c:v>42397</c:v>
              </c:pt>
              <c:pt idx="19">
                <c:v>42398</c:v>
              </c:pt>
              <c:pt idx="20">
                <c:v>42401</c:v>
              </c:pt>
              <c:pt idx="21">
                <c:v>42402</c:v>
              </c:pt>
              <c:pt idx="22">
                <c:v>42403</c:v>
              </c:pt>
              <c:pt idx="23">
                <c:v>42404</c:v>
              </c:pt>
              <c:pt idx="24">
                <c:v>42405</c:v>
              </c:pt>
              <c:pt idx="25">
                <c:v>42408</c:v>
              </c:pt>
              <c:pt idx="26">
                <c:v>42409</c:v>
              </c:pt>
              <c:pt idx="27">
                <c:v>42410</c:v>
              </c:pt>
              <c:pt idx="28">
                <c:v>42411</c:v>
              </c:pt>
              <c:pt idx="29">
                <c:v>42412</c:v>
              </c:pt>
              <c:pt idx="30">
                <c:v>42415</c:v>
              </c:pt>
              <c:pt idx="31">
                <c:v>42416</c:v>
              </c:pt>
              <c:pt idx="32">
                <c:v>42417</c:v>
              </c:pt>
              <c:pt idx="33">
                <c:v>42418</c:v>
              </c:pt>
              <c:pt idx="34">
                <c:v>42419</c:v>
              </c:pt>
              <c:pt idx="35">
                <c:v>42422</c:v>
              </c:pt>
              <c:pt idx="36">
                <c:v>42423</c:v>
              </c:pt>
              <c:pt idx="37">
                <c:v>42424</c:v>
              </c:pt>
              <c:pt idx="38">
                <c:v>42425</c:v>
              </c:pt>
              <c:pt idx="39">
                <c:v>42426</c:v>
              </c:pt>
              <c:pt idx="40">
                <c:v>42429</c:v>
              </c:pt>
              <c:pt idx="41">
                <c:v>42430</c:v>
              </c:pt>
              <c:pt idx="42">
                <c:v>42431</c:v>
              </c:pt>
              <c:pt idx="43">
                <c:v>42432</c:v>
              </c:pt>
              <c:pt idx="44">
                <c:v>42433</c:v>
              </c:pt>
              <c:pt idx="45">
                <c:v>42436</c:v>
              </c:pt>
              <c:pt idx="46">
                <c:v>42437</c:v>
              </c:pt>
              <c:pt idx="47">
                <c:v>42438</c:v>
              </c:pt>
              <c:pt idx="48">
                <c:v>42439</c:v>
              </c:pt>
              <c:pt idx="49">
                <c:v>42440</c:v>
              </c:pt>
              <c:pt idx="50">
                <c:v>42443</c:v>
              </c:pt>
              <c:pt idx="51">
                <c:v>42444</c:v>
              </c:pt>
              <c:pt idx="52">
                <c:v>42445</c:v>
              </c:pt>
              <c:pt idx="53">
                <c:v>42446</c:v>
              </c:pt>
              <c:pt idx="54">
                <c:v>42447</c:v>
              </c:pt>
              <c:pt idx="55">
                <c:v>42450</c:v>
              </c:pt>
              <c:pt idx="56">
                <c:v>42451</c:v>
              </c:pt>
              <c:pt idx="57">
                <c:v>42452</c:v>
              </c:pt>
              <c:pt idx="58">
                <c:v>42453</c:v>
              </c:pt>
              <c:pt idx="59">
                <c:v>42454</c:v>
              </c:pt>
              <c:pt idx="60">
                <c:v>42457</c:v>
              </c:pt>
              <c:pt idx="61">
                <c:v>42458</c:v>
              </c:pt>
              <c:pt idx="62">
                <c:v>42459</c:v>
              </c:pt>
              <c:pt idx="63">
                <c:v>42460</c:v>
              </c:pt>
              <c:pt idx="64">
                <c:v>42461</c:v>
              </c:pt>
              <c:pt idx="65">
                <c:v>42464</c:v>
              </c:pt>
              <c:pt idx="66">
                <c:v>42465</c:v>
              </c:pt>
              <c:pt idx="67">
                <c:v>42466</c:v>
              </c:pt>
              <c:pt idx="68">
                <c:v>42467</c:v>
              </c:pt>
              <c:pt idx="69">
                <c:v>42468</c:v>
              </c:pt>
              <c:pt idx="70">
                <c:v>42471</c:v>
              </c:pt>
              <c:pt idx="71">
                <c:v>42472</c:v>
              </c:pt>
              <c:pt idx="72">
                <c:v>42473</c:v>
              </c:pt>
              <c:pt idx="73">
                <c:v>42474</c:v>
              </c:pt>
              <c:pt idx="74">
                <c:v>42475</c:v>
              </c:pt>
              <c:pt idx="75">
                <c:v>42478</c:v>
              </c:pt>
              <c:pt idx="76">
                <c:v>42479</c:v>
              </c:pt>
              <c:pt idx="77">
                <c:v>42480</c:v>
              </c:pt>
              <c:pt idx="78">
                <c:v>42481</c:v>
              </c:pt>
              <c:pt idx="79">
                <c:v>42482</c:v>
              </c:pt>
              <c:pt idx="80">
                <c:v>42485</c:v>
              </c:pt>
              <c:pt idx="81">
                <c:v>42486</c:v>
              </c:pt>
              <c:pt idx="82">
                <c:v>42487</c:v>
              </c:pt>
              <c:pt idx="83">
                <c:v>42488</c:v>
              </c:pt>
              <c:pt idx="84">
                <c:v>42489</c:v>
              </c:pt>
              <c:pt idx="85">
                <c:v>42492</c:v>
              </c:pt>
              <c:pt idx="86">
                <c:v>42493</c:v>
              </c:pt>
              <c:pt idx="87">
                <c:v>42494</c:v>
              </c:pt>
              <c:pt idx="88">
                <c:v>42495</c:v>
              </c:pt>
              <c:pt idx="89">
                <c:v>42496</c:v>
              </c:pt>
              <c:pt idx="90">
                <c:v>42499</c:v>
              </c:pt>
              <c:pt idx="91">
                <c:v>42500</c:v>
              </c:pt>
              <c:pt idx="92">
                <c:v>42501</c:v>
              </c:pt>
              <c:pt idx="93">
                <c:v>42502</c:v>
              </c:pt>
              <c:pt idx="94">
                <c:v>42503</c:v>
              </c:pt>
              <c:pt idx="95">
                <c:v>42506</c:v>
              </c:pt>
              <c:pt idx="96">
                <c:v>42507</c:v>
              </c:pt>
              <c:pt idx="97">
                <c:v>42508</c:v>
              </c:pt>
              <c:pt idx="98">
                <c:v>42509</c:v>
              </c:pt>
              <c:pt idx="99">
                <c:v>42510</c:v>
              </c:pt>
              <c:pt idx="100">
                <c:v>42513</c:v>
              </c:pt>
              <c:pt idx="101">
                <c:v>42514</c:v>
              </c:pt>
              <c:pt idx="102">
                <c:v>42515</c:v>
              </c:pt>
              <c:pt idx="103">
                <c:v>42516</c:v>
              </c:pt>
              <c:pt idx="104">
                <c:v>42517</c:v>
              </c:pt>
              <c:pt idx="105">
                <c:v>42520</c:v>
              </c:pt>
              <c:pt idx="106">
                <c:v>42521</c:v>
              </c:pt>
              <c:pt idx="107">
                <c:v>42522</c:v>
              </c:pt>
              <c:pt idx="108">
                <c:v>42523</c:v>
              </c:pt>
              <c:pt idx="109">
                <c:v>42524</c:v>
              </c:pt>
              <c:pt idx="110">
                <c:v>42527</c:v>
              </c:pt>
              <c:pt idx="111">
                <c:v>42528</c:v>
              </c:pt>
              <c:pt idx="112">
                <c:v>42529</c:v>
              </c:pt>
              <c:pt idx="113">
                <c:v>42530</c:v>
              </c:pt>
              <c:pt idx="114">
                <c:v>42531</c:v>
              </c:pt>
              <c:pt idx="115">
                <c:v>42534</c:v>
              </c:pt>
              <c:pt idx="116">
                <c:v>42535</c:v>
              </c:pt>
              <c:pt idx="117">
                <c:v>42536</c:v>
              </c:pt>
              <c:pt idx="118">
                <c:v>42537</c:v>
              </c:pt>
              <c:pt idx="119">
                <c:v>42538</c:v>
              </c:pt>
              <c:pt idx="120">
                <c:v>42541</c:v>
              </c:pt>
              <c:pt idx="121">
                <c:v>42542</c:v>
              </c:pt>
              <c:pt idx="122">
                <c:v>42543</c:v>
              </c:pt>
              <c:pt idx="123">
                <c:v>42544</c:v>
              </c:pt>
              <c:pt idx="124">
                <c:v>42545</c:v>
              </c:pt>
              <c:pt idx="125">
                <c:v>42548</c:v>
              </c:pt>
              <c:pt idx="126">
                <c:v>42549</c:v>
              </c:pt>
              <c:pt idx="127">
                <c:v>42550</c:v>
              </c:pt>
              <c:pt idx="128">
                <c:v>42551</c:v>
              </c:pt>
              <c:pt idx="129">
                <c:v>42552</c:v>
              </c:pt>
              <c:pt idx="130">
                <c:v>42555</c:v>
              </c:pt>
              <c:pt idx="131">
                <c:v>42556</c:v>
              </c:pt>
              <c:pt idx="132">
                <c:v>42557</c:v>
              </c:pt>
              <c:pt idx="133">
                <c:v>42558</c:v>
              </c:pt>
              <c:pt idx="134">
                <c:v>42559</c:v>
              </c:pt>
              <c:pt idx="135">
                <c:v>42562</c:v>
              </c:pt>
              <c:pt idx="136">
                <c:v>42563</c:v>
              </c:pt>
              <c:pt idx="137">
                <c:v>42564</c:v>
              </c:pt>
              <c:pt idx="138">
                <c:v>42565</c:v>
              </c:pt>
              <c:pt idx="139">
                <c:v>42566</c:v>
              </c:pt>
              <c:pt idx="140">
                <c:v>42569</c:v>
              </c:pt>
              <c:pt idx="141">
                <c:v>42570</c:v>
              </c:pt>
              <c:pt idx="142">
                <c:v>42571</c:v>
              </c:pt>
              <c:pt idx="143">
                <c:v>42572</c:v>
              </c:pt>
              <c:pt idx="144">
                <c:v>42573</c:v>
              </c:pt>
              <c:pt idx="145">
                <c:v>42576</c:v>
              </c:pt>
              <c:pt idx="146">
                <c:v>42577</c:v>
              </c:pt>
              <c:pt idx="147">
                <c:v>42578</c:v>
              </c:pt>
              <c:pt idx="148">
                <c:v>42579</c:v>
              </c:pt>
              <c:pt idx="149">
                <c:v>42580</c:v>
              </c:pt>
              <c:pt idx="150">
                <c:v>42583</c:v>
              </c:pt>
              <c:pt idx="151">
                <c:v>42584</c:v>
              </c:pt>
              <c:pt idx="152">
                <c:v>42585</c:v>
              </c:pt>
              <c:pt idx="153">
                <c:v>42586</c:v>
              </c:pt>
              <c:pt idx="154">
                <c:v>42587</c:v>
              </c:pt>
              <c:pt idx="155">
                <c:v>42590</c:v>
              </c:pt>
              <c:pt idx="156">
                <c:v>42591</c:v>
              </c:pt>
              <c:pt idx="157">
                <c:v>42592</c:v>
              </c:pt>
              <c:pt idx="158">
                <c:v>42593</c:v>
              </c:pt>
              <c:pt idx="159">
                <c:v>42594</c:v>
              </c:pt>
              <c:pt idx="160">
                <c:v>42597</c:v>
              </c:pt>
              <c:pt idx="161">
                <c:v>42598</c:v>
              </c:pt>
              <c:pt idx="162">
                <c:v>42599</c:v>
              </c:pt>
              <c:pt idx="163">
                <c:v>42600</c:v>
              </c:pt>
              <c:pt idx="164">
                <c:v>42601</c:v>
              </c:pt>
              <c:pt idx="165">
                <c:v>42604</c:v>
              </c:pt>
              <c:pt idx="166">
                <c:v>42605</c:v>
              </c:pt>
              <c:pt idx="167">
                <c:v>42606</c:v>
              </c:pt>
              <c:pt idx="168">
                <c:v>42607</c:v>
              </c:pt>
              <c:pt idx="169">
                <c:v>42608</c:v>
              </c:pt>
              <c:pt idx="170">
                <c:v>42611</c:v>
              </c:pt>
              <c:pt idx="171">
                <c:v>42612</c:v>
              </c:pt>
              <c:pt idx="172">
                <c:v>42613</c:v>
              </c:pt>
              <c:pt idx="173">
                <c:v>42614</c:v>
              </c:pt>
              <c:pt idx="174">
                <c:v>42615</c:v>
              </c:pt>
              <c:pt idx="175">
                <c:v>42618</c:v>
              </c:pt>
              <c:pt idx="176">
                <c:v>42619</c:v>
              </c:pt>
              <c:pt idx="177">
                <c:v>42620</c:v>
              </c:pt>
              <c:pt idx="178">
                <c:v>42621</c:v>
              </c:pt>
              <c:pt idx="179">
                <c:v>42622</c:v>
              </c:pt>
              <c:pt idx="180">
                <c:v>42625</c:v>
              </c:pt>
              <c:pt idx="181">
                <c:v>42626</c:v>
              </c:pt>
              <c:pt idx="182">
                <c:v>42627</c:v>
              </c:pt>
              <c:pt idx="183">
                <c:v>42628</c:v>
              </c:pt>
              <c:pt idx="184">
                <c:v>42629</c:v>
              </c:pt>
              <c:pt idx="185">
                <c:v>42632</c:v>
              </c:pt>
              <c:pt idx="186">
                <c:v>42633</c:v>
              </c:pt>
              <c:pt idx="187">
                <c:v>42634</c:v>
              </c:pt>
              <c:pt idx="188">
                <c:v>42635</c:v>
              </c:pt>
              <c:pt idx="189">
                <c:v>42636</c:v>
              </c:pt>
              <c:pt idx="190">
                <c:v>42639</c:v>
              </c:pt>
              <c:pt idx="191">
                <c:v>42640</c:v>
              </c:pt>
              <c:pt idx="192">
                <c:v>42641</c:v>
              </c:pt>
              <c:pt idx="193">
                <c:v>42642</c:v>
              </c:pt>
              <c:pt idx="194">
                <c:v>42643</c:v>
              </c:pt>
              <c:pt idx="195">
                <c:v>42646</c:v>
              </c:pt>
              <c:pt idx="196">
                <c:v>42647</c:v>
              </c:pt>
              <c:pt idx="197">
                <c:v>42648</c:v>
              </c:pt>
              <c:pt idx="198">
                <c:v>42649</c:v>
              </c:pt>
              <c:pt idx="199">
                <c:v>42650</c:v>
              </c:pt>
              <c:pt idx="200">
                <c:v>42653</c:v>
              </c:pt>
              <c:pt idx="201">
                <c:v>42654</c:v>
              </c:pt>
              <c:pt idx="202">
                <c:v>42655</c:v>
              </c:pt>
              <c:pt idx="203">
                <c:v>42656</c:v>
              </c:pt>
              <c:pt idx="204">
                <c:v>42657</c:v>
              </c:pt>
              <c:pt idx="205">
                <c:v>42660</c:v>
              </c:pt>
              <c:pt idx="206">
                <c:v>42661</c:v>
              </c:pt>
              <c:pt idx="207">
                <c:v>42662</c:v>
              </c:pt>
              <c:pt idx="208">
                <c:v>42663</c:v>
              </c:pt>
              <c:pt idx="209">
                <c:v>42664</c:v>
              </c:pt>
              <c:pt idx="210">
                <c:v>42667</c:v>
              </c:pt>
              <c:pt idx="211">
                <c:v>42668</c:v>
              </c:pt>
              <c:pt idx="212">
                <c:v>42669</c:v>
              </c:pt>
              <c:pt idx="213">
                <c:v>42670</c:v>
              </c:pt>
              <c:pt idx="214">
                <c:v>42671</c:v>
              </c:pt>
              <c:pt idx="215">
                <c:v>42674</c:v>
              </c:pt>
              <c:pt idx="216">
                <c:v>42675</c:v>
              </c:pt>
              <c:pt idx="217">
                <c:v>42676</c:v>
              </c:pt>
              <c:pt idx="218">
                <c:v>42677</c:v>
              </c:pt>
              <c:pt idx="219">
                <c:v>42678</c:v>
              </c:pt>
              <c:pt idx="220">
                <c:v>42681</c:v>
              </c:pt>
              <c:pt idx="221">
                <c:v>42682</c:v>
              </c:pt>
              <c:pt idx="222">
                <c:v>42683</c:v>
              </c:pt>
              <c:pt idx="223">
                <c:v>42684</c:v>
              </c:pt>
              <c:pt idx="224">
                <c:v>42685</c:v>
              </c:pt>
              <c:pt idx="225">
                <c:v>42688</c:v>
              </c:pt>
              <c:pt idx="226">
                <c:v>42689</c:v>
              </c:pt>
              <c:pt idx="227">
                <c:v>42690</c:v>
              </c:pt>
              <c:pt idx="228">
                <c:v>42691</c:v>
              </c:pt>
              <c:pt idx="229">
                <c:v>42692</c:v>
              </c:pt>
              <c:pt idx="230">
                <c:v>42695</c:v>
              </c:pt>
              <c:pt idx="231">
                <c:v>42696</c:v>
              </c:pt>
              <c:pt idx="232">
                <c:v>42697</c:v>
              </c:pt>
              <c:pt idx="233">
                <c:v>42698</c:v>
              </c:pt>
              <c:pt idx="234">
                <c:v>42699</c:v>
              </c:pt>
              <c:pt idx="235">
                <c:v>42702</c:v>
              </c:pt>
              <c:pt idx="236">
                <c:v>42703</c:v>
              </c:pt>
              <c:pt idx="237">
                <c:v>42704</c:v>
              </c:pt>
              <c:pt idx="238">
                <c:v>42705</c:v>
              </c:pt>
              <c:pt idx="239">
                <c:v>42706</c:v>
              </c:pt>
              <c:pt idx="240">
                <c:v>42709</c:v>
              </c:pt>
              <c:pt idx="241">
                <c:v>42710</c:v>
              </c:pt>
              <c:pt idx="242">
                <c:v>42711</c:v>
              </c:pt>
              <c:pt idx="243">
                <c:v>42712</c:v>
              </c:pt>
              <c:pt idx="244">
                <c:v>42713</c:v>
              </c:pt>
              <c:pt idx="245">
                <c:v>42716</c:v>
              </c:pt>
              <c:pt idx="246">
                <c:v>42717</c:v>
              </c:pt>
              <c:pt idx="247">
                <c:v>42718</c:v>
              </c:pt>
              <c:pt idx="248">
                <c:v>42719</c:v>
              </c:pt>
              <c:pt idx="249">
                <c:v>42720</c:v>
              </c:pt>
              <c:pt idx="250">
                <c:v>42723</c:v>
              </c:pt>
              <c:pt idx="251">
                <c:v>42724</c:v>
              </c:pt>
              <c:pt idx="252">
                <c:v>42725</c:v>
              </c:pt>
              <c:pt idx="253">
                <c:v>42726</c:v>
              </c:pt>
              <c:pt idx="254">
                <c:v>42727</c:v>
              </c:pt>
              <c:pt idx="255">
                <c:v>42730</c:v>
              </c:pt>
              <c:pt idx="256">
                <c:v>42731</c:v>
              </c:pt>
              <c:pt idx="257">
                <c:v>42732</c:v>
              </c:pt>
              <c:pt idx="258">
                <c:v>42733</c:v>
              </c:pt>
              <c:pt idx="259">
                <c:v>42734</c:v>
              </c:pt>
              <c:pt idx="260">
                <c:v>42737</c:v>
              </c:pt>
              <c:pt idx="261">
                <c:v>42738</c:v>
              </c:pt>
              <c:pt idx="262">
                <c:v>42739</c:v>
              </c:pt>
              <c:pt idx="263">
                <c:v>42740</c:v>
              </c:pt>
              <c:pt idx="264">
                <c:v>42741</c:v>
              </c:pt>
              <c:pt idx="265">
                <c:v>42744</c:v>
              </c:pt>
              <c:pt idx="266">
                <c:v>42745</c:v>
              </c:pt>
              <c:pt idx="267">
                <c:v>42746</c:v>
              </c:pt>
              <c:pt idx="268">
                <c:v>42747</c:v>
              </c:pt>
              <c:pt idx="269">
                <c:v>42748</c:v>
              </c:pt>
              <c:pt idx="270">
                <c:v>42751</c:v>
              </c:pt>
              <c:pt idx="271">
                <c:v>42752</c:v>
              </c:pt>
              <c:pt idx="272">
                <c:v>42753</c:v>
              </c:pt>
              <c:pt idx="273">
                <c:v>42754</c:v>
              </c:pt>
              <c:pt idx="274">
                <c:v>42755</c:v>
              </c:pt>
              <c:pt idx="275">
                <c:v>42758</c:v>
              </c:pt>
              <c:pt idx="276">
                <c:v>42759</c:v>
              </c:pt>
              <c:pt idx="277">
                <c:v>42760</c:v>
              </c:pt>
              <c:pt idx="278">
                <c:v>42761</c:v>
              </c:pt>
              <c:pt idx="279">
                <c:v>42762</c:v>
              </c:pt>
              <c:pt idx="280">
                <c:v>42765</c:v>
              </c:pt>
              <c:pt idx="281">
                <c:v>42766</c:v>
              </c:pt>
              <c:pt idx="282">
                <c:v>42767</c:v>
              </c:pt>
              <c:pt idx="283">
                <c:v>42768</c:v>
              </c:pt>
              <c:pt idx="284">
                <c:v>42769</c:v>
              </c:pt>
              <c:pt idx="285">
                <c:v>42772</c:v>
              </c:pt>
              <c:pt idx="286">
                <c:v>42773</c:v>
              </c:pt>
              <c:pt idx="287">
                <c:v>42774</c:v>
              </c:pt>
              <c:pt idx="288">
                <c:v>42775</c:v>
              </c:pt>
              <c:pt idx="289">
                <c:v>42776</c:v>
              </c:pt>
              <c:pt idx="290">
                <c:v>42779</c:v>
              </c:pt>
              <c:pt idx="291">
                <c:v>42780</c:v>
              </c:pt>
              <c:pt idx="292">
                <c:v>42781</c:v>
              </c:pt>
              <c:pt idx="293">
                <c:v>42782</c:v>
              </c:pt>
              <c:pt idx="294">
                <c:v>42783</c:v>
              </c:pt>
              <c:pt idx="295">
                <c:v>42786</c:v>
              </c:pt>
              <c:pt idx="296">
                <c:v>42787</c:v>
              </c:pt>
              <c:pt idx="297">
                <c:v>42788</c:v>
              </c:pt>
              <c:pt idx="298">
                <c:v>42789</c:v>
              </c:pt>
              <c:pt idx="299">
                <c:v>42790</c:v>
              </c:pt>
              <c:pt idx="300">
                <c:v>42793</c:v>
              </c:pt>
              <c:pt idx="301">
                <c:v>42794</c:v>
              </c:pt>
              <c:pt idx="302">
                <c:v>42795</c:v>
              </c:pt>
              <c:pt idx="303">
                <c:v>42796</c:v>
              </c:pt>
              <c:pt idx="304">
                <c:v>42797</c:v>
              </c:pt>
              <c:pt idx="305">
                <c:v>42800</c:v>
              </c:pt>
              <c:pt idx="306">
                <c:v>42801</c:v>
              </c:pt>
              <c:pt idx="307">
                <c:v>42802</c:v>
              </c:pt>
              <c:pt idx="308">
                <c:v>42803</c:v>
              </c:pt>
              <c:pt idx="309">
                <c:v>42804</c:v>
              </c:pt>
              <c:pt idx="310">
                <c:v>42807</c:v>
              </c:pt>
              <c:pt idx="311">
                <c:v>42808</c:v>
              </c:pt>
              <c:pt idx="312">
                <c:v>42809</c:v>
              </c:pt>
              <c:pt idx="313">
                <c:v>42810</c:v>
              </c:pt>
              <c:pt idx="314">
                <c:v>42811</c:v>
              </c:pt>
              <c:pt idx="315">
                <c:v>42814</c:v>
              </c:pt>
              <c:pt idx="316">
                <c:v>42815</c:v>
              </c:pt>
              <c:pt idx="317">
                <c:v>42816</c:v>
              </c:pt>
              <c:pt idx="318">
                <c:v>42817</c:v>
              </c:pt>
              <c:pt idx="319">
                <c:v>42818</c:v>
              </c:pt>
              <c:pt idx="320">
                <c:v>42821</c:v>
              </c:pt>
              <c:pt idx="321">
                <c:v>42822</c:v>
              </c:pt>
              <c:pt idx="322">
                <c:v>42823</c:v>
              </c:pt>
              <c:pt idx="323">
                <c:v>42824</c:v>
              </c:pt>
              <c:pt idx="324">
                <c:v>42825</c:v>
              </c:pt>
              <c:pt idx="325">
                <c:v>42828</c:v>
              </c:pt>
              <c:pt idx="326">
                <c:v>42829</c:v>
              </c:pt>
              <c:pt idx="327">
                <c:v>42830</c:v>
              </c:pt>
              <c:pt idx="328">
                <c:v>42831</c:v>
              </c:pt>
              <c:pt idx="329">
                <c:v>42832</c:v>
              </c:pt>
              <c:pt idx="330">
                <c:v>42835</c:v>
              </c:pt>
              <c:pt idx="331">
                <c:v>42836</c:v>
              </c:pt>
              <c:pt idx="332">
                <c:v>42837</c:v>
              </c:pt>
              <c:pt idx="333">
                <c:v>42838</c:v>
              </c:pt>
              <c:pt idx="334">
                <c:v>42839</c:v>
              </c:pt>
              <c:pt idx="335">
                <c:v>42842</c:v>
              </c:pt>
              <c:pt idx="336">
                <c:v>42843</c:v>
              </c:pt>
              <c:pt idx="337">
                <c:v>42844</c:v>
              </c:pt>
              <c:pt idx="338">
                <c:v>42845</c:v>
              </c:pt>
              <c:pt idx="339">
                <c:v>42846</c:v>
              </c:pt>
              <c:pt idx="340">
                <c:v>42849</c:v>
              </c:pt>
              <c:pt idx="341">
                <c:v>42850</c:v>
              </c:pt>
              <c:pt idx="342">
                <c:v>42851</c:v>
              </c:pt>
              <c:pt idx="343">
                <c:v>42852</c:v>
              </c:pt>
              <c:pt idx="344">
                <c:v>42853</c:v>
              </c:pt>
              <c:pt idx="345">
                <c:v>42856</c:v>
              </c:pt>
              <c:pt idx="346">
                <c:v>42857</c:v>
              </c:pt>
              <c:pt idx="347">
                <c:v>42858</c:v>
              </c:pt>
              <c:pt idx="348">
                <c:v>42859</c:v>
              </c:pt>
              <c:pt idx="349">
                <c:v>42860</c:v>
              </c:pt>
              <c:pt idx="350">
                <c:v>42863</c:v>
              </c:pt>
              <c:pt idx="351">
                <c:v>42864</c:v>
              </c:pt>
              <c:pt idx="352">
                <c:v>42865</c:v>
              </c:pt>
              <c:pt idx="353">
                <c:v>42866</c:v>
              </c:pt>
              <c:pt idx="354">
                <c:v>42867</c:v>
              </c:pt>
              <c:pt idx="355">
                <c:v>42870</c:v>
              </c:pt>
              <c:pt idx="356">
                <c:v>42871</c:v>
              </c:pt>
              <c:pt idx="357">
                <c:v>42872</c:v>
              </c:pt>
              <c:pt idx="358">
                <c:v>42873</c:v>
              </c:pt>
              <c:pt idx="359">
                <c:v>42874</c:v>
              </c:pt>
              <c:pt idx="360">
                <c:v>42877</c:v>
              </c:pt>
              <c:pt idx="361">
                <c:v>42878</c:v>
              </c:pt>
              <c:pt idx="362">
                <c:v>42879</c:v>
              </c:pt>
              <c:pt idx="363">
                <c:v>42880</c:v>
              </c:pt>
              <c:pt idx="364">
                <c:v>42881</c:v>
              </c:pt>
              <c:pt idx="365">
                <c:v>42884</c:v>
              </c:pt>
              <c:pt idx="366">
                <c:v>42885</c:v>
              </c:pt>
              <c:pt idx="367">
                <c:v>42886</c:v>
              </c:pt>
              <c:pt idx="368">
                <c:v>42887</c:v>
              </c:pt>
              <c:pt idx="369">
                <c:v>42888</c:v>
              </c:pt>
              <c:pt idx="370">
                <c:v>42891</c:v>
              </c:pt>
              <c:pt idx="371">
                <c:v>42892</c:v>
              </c:pt>
              <c:pt idx="372">
                <c:v>42893</c:v>
              </c:pt>
              <c:pt idx="373">
                <c:v>42894</c:v>
              </c:pt>
              <c:pt idx="374">
                <c:v>42895</c:v>
              </c:pt>
              <c:pt idx="375">
                <c:v>42898</c:v>
              </c:pt>
              <c:pt idx="376">
                <c:v>42899</c:v>
              </c:pt>
              <c:pt idx="377">
                <c:v>42900</c:v>
              </c:pt>
              <c:pt idx="378">
                <c:v>42901</c:v>
              </c:pt>
              <c:pt idx="379">
                <c:v>42902</c:v>
              </c:pt>
              <c:pt idx="380">
                <c:v>42905</c:v>
              </c:pt>
              <c:pt idx="381">
                <c:v>42906</c:v>
              </c:pt>
              <c:pt idx="382">
                <c:v>42907</c:v>
              </c:pt>
              <c:pt idx="383">
                <c:v>42908</c:v>
              </c:pt>
              <c:pt idx="384">
                <c:v>42909</c:v>
              </c:pt>
              <c:pt idx="385">
                <c:v>42912</c:v>
              </c:pt>
              <c:pt idx="386">
                <c:v>42913</c:v>
              </c:pt>
              <c:pt idx="387">
                <c:v>42914</c:v>
              </c:pt>
              <c:pt idx="388">
                <c:v>42915</c:v>
              </c:pt>
              <c:pt idx="389">
                <c:v>42916</c:v>
              </c:pt>
              <c:pt idx="390">
                <c:v>42919</c:v>
              </c:pt>
              <c:pt idx="391">
                <c:v>42920</c:v>
              </c:pt>
              <c:pt idx="392">
                <c:v>42921</c:v>
              </c:pt>
              <c:pt idx="393">
                <c:v>42922</c:v>
              </c:pt>
              <c:pt idx="394">
                <c:v>42923</c:v>
              </c:pt>
              <c:pt idx="395">
                <c:v>42926</c:v>
              </c:pt>
              <c:pt idx="396">
                <c:v>42927</c:v>
              </c:pt>
              <c:pt idx="397">
                <c:v>42928</c:v>
              </c:pt>
              <c:pt idx="398">
                <c:v>42929</c:v>
              </c:pt>
              <c:pt idx="399">
                <c:v>42930</c:v>
              </c:pt>
              <c:pt idx="400">
                <c:v>42933</c:v>
              </c:pt>
              <c:pt idx="401">
                <c:v>42934</c:v>
              </c:pt>
              <c:pt idx="402">
                <c:v>42935</c:v>
              </c:pt>
              <c:pt idx="403">
                <c:v>42936</c:v>
              </c:pt>
              <c:pt idx="404">
                <c:v>42937</c:v>
              </c:pt>
              <c:pt idx="405">
                <c:v>42940</c:v>
              </c:pt>
              <c:pt idx="406">
                <c:v>42941</c:v>
              </c:pt>
              <c:pt idx="407">
                <c:v>42942</c:v>
              </c:pt>
              <c:pt idx="408">
                <c:v>42943</c:v>
              </c:pt>
              <c:pt idx="409">
                <c:v>42944</c:v>
              </c:pt>
              <c:pt idx="410">
                <c:v>42947</c:v>
              </c:pt>
              <c:pt idx="411">
                <c:v>42948</c:v>
              </c:pt>
              <c:pt idx="412">
                <c:v>42949</c:v>
              </c:pt>
              <c:pt idx="413">
                <c:v>42950</c:v>
              </c:pt>
              <c:pt idx="414">
                <c:v>42951</c:v>
              </c:pt>
              <c:pt idx="415">
                <c:v>42954</c:v>
              </c:pt>
              <c:pt idx="416">
                <c:v>42955</c:v>
              </c:pt>
              <c:pt idx="417">
                <c:v>42956</c:v>
              </c:pt>
              <c:pt idx="418">
                <c:v>42957</c:v>
              </c:pt>
              <c:pt idx="419">
                <c:v>42958</c:v>
              </c:pt>
              <c:pt idx="420">
                <c:v>42961</c:v>
              </c:pt>
              <c:pt idx="421">
                <c:v>42962</c:v>
              </c:pt>
              <c:pt idx="422">
                <c:v>42963</c:v>
              </c:pt>
              <c:pt idx="423">
                <c:v>42964</c:v>
              </c:pt>
              <c:pt idx="424">
                <c:v>42965</c:v>
              </c:pt>
              <c:pt idx="425">
                <c:v>42968</c:v>
              </c:pt>
              <c:pt idx="426">
                <c:v>42969</c:v>
              </c:pt>
              <c:pt idx="427">
                <c:v>42970</c:v>
              </c:pt>
              <c:pt idx="428">
                <c:v>42971</c:v>
              </c:pt>
              <c:pt idx="429">
                <c:v>42972</c:v>
              </c:pt>
              <c:pt idx="430">
                <c:v>42975</c:v>
              </c:pt>
              <c:pt idx="431">
                <c:v>42976</c:v>
              </c:pt>
              <c:pt idx="432">
                <c:v>42977</c:v>
              </c:pt>
              <c:pt idx="433">
                <c:v>42978</c:v>
              </c:pt>
              <c:pt idx="434">
                <c:v>42979</c:v>
              </c:pt>
              <c:pt idx="435">
                <c:v>42982</c:v>
              </c:pt>
              <c:pt idx="436">
                <c:v>42983</c:v>
              </c:pt>
              <c:pt idx="437">
                <c:v>42984</c:v>
              </c:pt>
              <c:pt idx="438">
                <c:v>42985</c:v>
              </c:pt>
              <c:pt idx="439">
                <c:v>42986</c:v>
              </c:pt>
              <c:pt idx="440">
                <c:v>42989</c:v>
              </c:pt>
              <c:pt idx="441">
                <c:v>42990</c:v>
              </c:pt>
              <c:pt idx="442">
                <c:v>42991</c:v>
              </c:pt>
              <c:pt idx="443">
                <c:v>42992</c:v>
              </c:pt>
              <c:pt idx="444">
                <c:v>42993</c:v>
              </c:pt>
              <c:pt idx="445">
                <c:v>42996</c:v>
              </c:pt>
              <c:pt idx="446">
                <c:v>42997</c:v>
              </c:pt>
              <c:pt idx="447">
                <c:v>42998</c:v>
              </c:pt>
              <c:pt idx="448">
                <c:v>42999</c:v>
              </c:pt>
              <c:pt idx="449">
                <c:v>43000</c:v>
              </c:pt>
              <c:pt idx="450">
                <c:v>43003</c:v>
              </c:pt>
              <c:pt idx="451">
                <c:v>43004</c:v>
              </c:pt>
              <c:pt idx="452">
                <c:v>43005</c:v>
              </c:pt>
              <c:pt idx="453">
                <c:v>43006</c:v>
              </c:pt>
              <c:pt idx="454">
                <c:v>43007</c:v>
              </c:pt>
              <c:pt idx="455">
                <c:v>43010</c:v>
              </c:pt>
              <c:pt idx="456">
                <c:v>43011</c:v>
              </c:pt>
              <c:pt idx="457">
                <c:v>43012</c:v>
              </c:pt>
              <c:pt idx="458">
                <c:v>43013</c:v>
              </c:pt>
              <c:pt idx="459">
                <c:v>43014</c:v>
              </c:pt>
              <c:pt idx="460">
                <c:v>43017</c:v>
              </c:pt>
              <c:pt idx="461">
                <c:v>43018</c:v>
              </c:pt>
              <c:pt idx="462">
                <c:v>43019</c:v>
              </c:pt>
              <c:pt idx="463">
                <c:v>43020</c:v>
              </c:pt>
              <c:pt idx="464">
                <c:v>43021</c:v>
              </c:pt>
              <c:pt idx="465">
                <c:v>43024</c:v>
              </c:pt>
              <c:pt idx="466">
                <c:v>43025</c:v>
              </c:pt>
              <c:pt idx="467">
                <c:v>43026</c:v>
              </c:pt>
              <c:pt idx="468">
                <c:v>43027</c:v>
              </c:pt>
              <c:pt idx="469">
                <c:v>43028</c:v>
              </c:pt>
              <c:pt idx="470">
                <c:v>43031</c:v>
              </c:pt>
              <c:pt idx="471">
                <c:v>43032</c:v>
              </c:pt>
              <c:pt idx="472">
                <c:v>43033</c:v>
              </c:pt>
              <c:pt idx="473">
                <c:v>43034</c:v>
              </c:pt>
              <c:pt idx="474">
                <c:v>43035</c:v>
              </c:pt>
              <c:pt idx="475">
                <c:v>43038</c:v>
              </c:pt>
              <c:pt idx="476">
                <c:v>43039</c:v>
              </c:pt>
              <c:pt idx="477">
                <c:v>43040</c:v>
              </c:pt>
              <c:pt idx="478">
                <c:v>43041</c:v>
              </c:pt>
              <c:pt idx="479">
                <c:v>43042</c:v>
              </c:pt>
              <c:pt idx="480">
                <c:v>43045</c:v>
              </c:pt>
              <c:pt idx="481">
                <c:v>43046</c:v>
              </c:pt>
              <c:pt idx="482">
                <c:v>43047</c:v>
              </c:pt>
              <c:pt idx="483">
                <c:v>43048</c:v>
              </c:pt>
              <c:pt idx="484">
                <c:v>43049</c:v>
              </c:pt>
              <c:pt idx="485">
                <c:v>43052</c:v>
              </c:pt>
              <c:pt idx="486">
                <c:v>43053</c:v>
              </c:pt>
              <c:pt idx="487">
                <c:v>43054</c:v>
              </c:pt>
              <c:pt idx="488">
                <c:v>43055</c:v>
              </c:pt>
              <c:pt idx="489">
                <c:v>43056</c:v>
              </c:pt>
              <c:pt idx="490">
                <c:v>43059</c:v>
              </c:pt>
              <c:pt idx="491">
                <c:v>43060</c:v>
              </c:pt>
              <c:pt idx="492">
                <c:v>43061</c:v>
              </c:pt>
              <c:pt idx="493">
                <c:v>43062</c:v>
              </c:pt>
              <c:pt idx="494">
                <c:v>43063</c:v>
              </c:pt>
              <c:pt idx="495">
                <c:v>43066</c:v>
              </c:pt>
              <c:pt idx="496">
                <c:v>43067</c:v>
              </c:pt>
              <c:pt idx="497">
                <c:v>43068</c:v>
              </c:pt>
              <c:pt idx="498">
                <c:v>43069</c:v>
              </c:pt>
              <c:pt idx="499">
                <c:v>43070</c:v>
              </c:pt>
              <c:pt idx="500">
                <c:v>43073</c:v>
              </c:pt>
              <c:pt idx="501">
                <c:v>43074</c:v>
              </c:pt>
              <c:pt idx="502">
                <c:v>43075</c:v>
              </c:pt>
              <c:pt idx="503">
                <c:v>43076</c:v>
              </c:pt>
              <c:pt idx="504">
                <c:v>43077</c:v>
              </c:pt>
              <c:pt idx="505">
                <c:v>43080</c:v>
              </c:pt>
              <c:pt idx="506">
                <c:v>43081</c:v>
              </c:pt>
              <c:pt idx="507">
                <c:v>43082</c:v>
              </c:pt>
              <c:pt idx="508">
                <c:v>43083</c:v>
              </c:pt>
              <c:pt idx="509">
                <c:v>43084</c:v>
              </c:pt>
              <c:pt idx="510">
                <c:v>43087</c:v>
              </c:pt>
              <c:pt idx="511">
                <c:v>43088</c:v>
              </c:pt>
              <c:pt idx="512">
                <c:v>43089</c:v>
              </c:pt>
              <c:pt idx="513">
                <c:v>43090</c:v>
              </c:pt>
              <c:pt idx="514">
                <c:v>43091</c:v>
              </c:pt>
              <c:pt idx="515">
                <c:v>43094</c:v>
              </c:pt>
              <c:pt idx="516">
                <c:v>43095</c:v>
              </c:pt>
              <c:pt idx="517">
                <c:v>43096</c:v>
              </c:pt>
              <c:pt idx="518">
                <c:v>43097</c:v>
              </c:pt>
              <c:pt idx="519">
                <c:v>43098</c:v>
              </c:pt>
              <c:pt idx="520">
                <c:v>43101</c:v>
              </c:pt>
              <c:pt idx="521">
                <c:v>43102</c:v>
              </c:pt>
              <c:pt idx="522">
                <c:v>43103</c:v>
              </c:pt>
              <c:pt idx="523">
                <c:v>43104</c:v>
              </c:pt>
              <c:pt idx="524">
                <c:v>43105</c:v>
              </c:pt>
              <c:pt idx="525">
                <c:v>43108</c:v>
              </c:pt>
              <c:pt idx="526">
                <c:v>43109</c:v>
              </c:pt>
              <c:pt idx="527">
                <c:v>43110</c:v>
              </c:pt>
              <c:pt idx="528">
                <c:v>43111</c:v>
              </c:pt>
              <c:pt idx="529">
                <c:v>43112</c:v>
              </c:pt>
              <c:pt idx="530">
                <c:v>43115</c:v>
              </c:pt>
              <c:pt idx="531">
                <c:v>43116</c:v>
              </c:pt>
              <c:pt idx="532">
                <c:v>43117</c:v>
              </c:pt>
              <c:pt idx="533">
                <c:v>43118</c:v>
              </c:pt>
              <c:pt idx="534">
                <c:v>43119</c:v>
              </c:pt>
              <c:pt idx="535">
                <c:v>43122</c:v>
              </c:pt>
              <c:pt idx="536">
                <c:v>43123</c:v>
              </c:pt>
              <c:pt idx="537">
                <c:v>43124</c:v>
              </c:pt>
              <c:pt idx="538">
                <c:v>43125</c:v>
              </c:pt>
              <c:pt idx="539">
                <c:v>43126</c:v>
              </c:pt>
              <c:pt idx="540">
                <c:v>43129</c:v>
              </c:pt>
              <c:pt idx="541">
                <c:v>43130</c:v>
              </c:pt>
              <c:pt idx="542">
                <c:v>43131</c:v>
              </c:pt>
              <c:pt idx="543">
                <c:v>43132</c:v>
              </c:pt>
              <c:pt idx="544">
                <c:v>43133</c:v>
              </c:pt>
              <c:pt idx="545">
                <c:v>43136</c:v>
              </c:pt>
              <c:pt idx="546">
                <c:v>43137</c:v>
              </c:pt>
              <c:pt idx="547">
                <c:v>43138</c:v>
              </c:pt>
              <c:pt idx="548">
                <c:v>43139</c:v>
              </c:pt>
              <c:pt idx="549">
                <c:v>43140</c:v>
              </c:pt>
              <c:pt idx="550">
                <c:v>43143</c:v>
              </c:pt>
              <c:pt idx="551">
                <c:v>43144</c:v>
              </c:pt>
              <c:pt idx="552">
                <c:v>43145</c:v>
              </c:pt>
              <c:pt idx="553">
                <c:v>43146</c:v>
              </c:pt>
              <c:pt idx="554">
                <c:v>43147</c:v>
              </c:pt>
              <c:pt idx="555">
                <c:v>43150</c:v>
              </c:pt>
              <c:pt idx="556">
                <c:v>43151</c:v>
              </c:pt>
              <c:pt idx="557">
                <c:v>43152</c:v>
              </c:pt>
              <c:pt idx="558">
                <c:v>43153</c:v>
              </c:pt>
              <c:pt idx="559">
                <c:v>43154</c:v>
              </c:pt>
              <c:pt idx="560">
                <c:v>43157</c:v>
              </c:pt>
              <c:pt idx="561">
                <c:v>43158</c:v>
              </c:pt>
              <c:pt idx="562">
                <c:v>43159</c:v>
              </c:pt>
              <c:pt idx="563">
                <c:v>43160</c:v>
              </c:pt>
              <c:pt idx="564">
                <c:v>43161</c:v>
              </c:pt>
              <c:pt idx="565">
                <c:v>43164</c:v>
              </c:pt>
              <c:pt idx="566">
                <c:v>43165</c:v>
              </c:pt>
              <c:pt idx="567">
                <c:v>43166</c:v>
              </c:pt>
              <c:pt idx="568">
                <c:v>43167</c:v>
              </c:pt>
              <c:pt idx="569">
                <c:v>43168</c:v>
              </c:pt>
              <c:pt idx="570">
                <c:v>43171</c:v>
              </c:pt>
              <c:pt idx="571">
                <c:v>43172</c:v>
              </c:pt>
              <c:pt idx="572">
                <c:v>43173</c:v>
              </c:pt>
              <c:pt idx="573">
                <c:v>43174</c:v>
              </c:pt>
              <c:pt idx="574">
                <c:v>43175</c:v>
              </c:pt>
              <c:pt idx="575">
                <c:v>43178</c:v>
              </c:pt>
              <c:pt idx="576">
                <c:v>43179</c:v>
              </c:pt>
              <c:pt idx="577">
                <c:v>43180</c:v>
              </c:pt>
              <c:pt idx="578">
                <c:v>43181</c:v>
              </c:pt>
              <c:pt idx="579">
                <c:v>43182</c:v>
              </c:pt>
              <c:pt idx="580">
                <c:v>43185</c:v>
              </c:pt>
              <c:pt idx="581">
                <c:v>43186</c:v>
              </c:pt>
              <c:pt idx="582">
                <c:v>43187</c:v>
              </c:pt>
              <c:pt idx="583">
                <c:v>43188</c:v>
              </c:pt>
              <c:pt idx="584">
                <c:v>43189</c:v>
              </c:pt>
              <c:pt idx="585">
                <c:v>43192</c:v>
              </c:pt>
              <c:pt idx="586">
                <c:v>43193</c:v>
              </c:pt>
              <c:pt idx="587">
                <c:v>43194</c:v>
              </c:pt>
              <c:pt idx="588">
                <c:v>43195</c:v>
              </c:pt>
              <c:pt idx="589">
                <c:v>43196</c:v>
              </c:pt>
              <c:pt idx="590">
                <c:v>43199</c:v>
              </c:pt>
              <c:pt idx="591">
                <c:v>43200</c:v>
              </c:pt>
              <c:pt idx="592">
                <c:v>43201</c:v>
              </c:pt>
              <c:pt idx="593">
                <c:v>43202</c:v>
              </c:pt>
              <c:pt idx="594">
                <c:v>43203</c:v>
              </c:pt>
              <c:pt idx="595">
                <c:v>43206</c:v>
              </c:pt>
              <c:pt idx="596">
                <c:v>43207</c:v>
              </c:pt>
              <c:pt idx="597">
                <c:v>43208</c:v>
              </c:pt>
              <c:pt idx="598">
                <c:v>43209</c:v>
              </c:pt>
              <c:pt idx="599">
                <c:v>43210</c:v>
              </c:pt>
              <c:pt idx="600">
                <c:v>43213</c:v>
              </c:pt>
              <c:pt idx="601">
                <c:v>43214</c:v>
              </c:pt>
              <c:pt idx="602">
                <c:v>43215</c:v>
              </c:pt>
              <c:pt idx="603">
                <c:v>43216</c:v>
              </c:pt>
              <c:pt idx="604">
                <c:v>43217</c:v>
              </c:pt>
              <c:pt idx="605">
                <c:v>43220</c:v>
              </c:pt>
              <c:pt idx="606">
                <c:v>43221</c:v>
              </c:pt>
              <c:pt idx="607">
                <c:v>43222</c:v>
              </c:pt>
              <c:pt idx="608">
                <c:v>43223</c:v>
              </c:pt>
              <c:pt idx="609">
                <c:v>43224</c:v>
              </c:pt>
              <c:pt idx="610">
                <c:v>43227</c:v>
              </c:pt>
              <c:pt idx="611">
                <c:v>43228</c:v>
              </c:pt>
              <c:pt idx="612">
                <c:v>43229</c:v>
              </c:pt>
              <c:pt idx="613">
                <c:v>43230</c:v>
              </c:pt>
              <c:pt idx="614">
                <c:v>43231</c:v>
              </c:pt>
              <c:pt idx="615">
                <c:v>43234</c:v>
              </c:pt>
              <c:pt idx="616">
                <c:v>43235</c:v>
              </c:pt>
              <c:pt idx="617">
                <c:v>43236</c:v>
              </c:pt>
              <c:pt idx="618">
                <c:v>43237</c:v>
              </c:pt>
              <c:pt idx="619">
                <c:v>43238</c:v>
              </c:pt>
              <c:pt idx="620">
                <c:v>43241</c:v>
              </c:pt>
              <c:pt idx="621">
                <c:v>43242</c:v>
              </c:pt>
              <c:pt idx="622">
                <c:v>43243</c:v>
              </c:pt>
              <c:pt idx="623">
                <c:v>43244</c:v>
              </c:pt>
              <c:pt idx="624">
                <c:v>43245</c:v>
              </c:pt>
              <c:pt idx="625">
                <c:v>43248</c:v>
              </c:pt>
              <c:pt idx="626">
                <c:v>43249</c:v>
              </c:pt>
              <c:pt idx="627">
                <c:v>43250</c:v>
              </c:pt>
              <c:pt idx="628">
                <c:v>43251</c:v>
              </c:pt>
              <c:pt idx="629">
                <c:v>43252</c:v>
              </c:pt>
              <c:pt idx="630">
                <c:v>43255</c:v>
              </c:pt>
              <c:pt idx="631">
                <c:v>43256</c:v>
              </c:pt>
              <c:pt idx="632">
                <c:v>43257</c:v>
              </c:pt>
              <c:pt idx="633">
                <c:v>43258</c:v>
              </c:pt>
              <c:pt idx="634">
                <c:v>43259</c:v>
              </c:pt>
              <c:pt idx="635">
                <c:v>43262</c:v>
              </c:pt>
              <c:pt idx="636">
                <c:v>43263</c:v>
              </c:pt>
              <c:pt idx="637">
                <c:v>43264</c:v>
              </c:pt>
              <c:pt idx="638">
                <c:v>43265</c:v>
              </c:pt>
              <c:pt idx="639">
                <c:v>43266</c:v>
              </c:pt>
              <c:pt idx="640">
                <c:v>43269</c:v>
              </c:pt>
              <c:pt idx="641">
                <c:v>43270</c:v>
              </c:pt>
              <c:pt idx="642">
                <c:v>43271</c:v>
              </c:pt>
              <c:pt idx="643">
                <c:v>43272</c:v>
              </c:pt>
              <c:pt idx="644">
                <c:v>43273</c:v>
              </c:pt>
              <c:pt idx="645">
                <c:v>43276</c:v>
              </c:pt>
              <c:pt idx="646">
                <c:v>43277</c:v>
              </c:pt>
              <c:pt idx="647">
                <c:v>43278</c:v>
              </c:pt>
              <c:pt idx="648">
                <c:v>43279</c:v>
              </c:pt>
              <c:pt idx="649">
                <c:v>43280</c:v>
              </c:pt>
              <c:pt idx="650">
                <c:v>43283</c:v>
              </c:pt>
              <c:pt idx="651">
                <c:v>43284</c:v>
              </c:pt>
              <c:pt idx="652">
                <c:v>43285</c:v>
              </c:pt>
              <c:pt idx="653">
                <c:v>43286</c:v>
              </c:pt>
              <c:pt idx="654">
                <c:v>43287</c:v>
              </c:pt>
              <c:pt idx="655">
                <c:v>43290</c:v>
              </c:pt>
              <c:pt idx="656">
                <c:v>43291</c:v>
              </c:pt>
              <c:pt idx="657">
                <c:v>43292</c:v>
              </c:pt>
              <c:pt idx="658">
                <c:v>43293</c:v>
              </c:pt>
              <c:pt idx="659">
                <c:v>43294</c:v>
              </c:pt>
              <c:pt idx="660">
                <c:v>43297</c:v>
              </c:pt>
              <c:pt idx="661">
                <c:v>43298</c:v>
              </c:pt>
              <c:pt idx="662">
                <c:v>43299</c:v>
              </c:pt>
              <c:pt idx="663">
                <c:v>43300</c:v>
              </c:pt>
              <c:pt idx="664">
                <c:v>43301</c:v>
              </c:pt>
              <c:pt idx="665">
                <c:v>43304</c:v>
              </c:pt>
              <c:pt idx="666">
                <c:v>43305</c:v>
              </c:pt>
              <c:pt idx="667">
                <c:v>43306</c:v>
              </c:pt>
              <c:pt idx="668">
                <c:v>43307</c:v>
              </c:pt>
              <c:pt idx="669">
                <c:v>43308</c:v>
              </c:pt>
              <c:pt idx="670">
                <c:v>43311</c:v>
              </c:pt>
              <c:pt idx="671">
                <c:v>43312</c:v>
              </c:pt>
              <c:pt idx="672">
                <c:v>43313</c:v>
              </c:pt>
              <c:pt idx="673">
                <c:v>43314</c:v>
              </c:pt>
              <c:pt idx="674">
                <c:v>43315</c:v>
              </c:pt>
              <c:pt idx="675">
                <c:v>43318</c:v>
              </c:pt>
              <c:pt idx="676">
                <c:v>43319</c:v>
              </c:pt>
              <c:pt idx="677">
                <c:v>43320</c:v>
              </c:pt>
              <c:pt idx="678">
                <c:v>43321</c:v>
              </c:pt>
              <c:pt idx="679">
                <c:v>43322</c:v>
              </c:pt>
              <c:pt idx="680">
                <c:v>43325</c:v>
              </c:pt>
              <c:pt idx="681">
                <c:v>43326</c:v>
              </c:pt>
              <c:pt idx="682">
                <c:v>43327</c:v>
              </c:pt>
              <c:pt idx="683">
                <c:v>43328</c:v>
              </c:pt>
              <c:pt idx="684">
                <c:v>43329</c:v>
              </c:pt>
              <c:pt idx="685">
                <c:v>43332</c:v>
              </c:pt>
              <c:pt idx="686">
                <c:v>43333</c:v>
              </c:pt>
              <c:pt idx="687">
                <c:v>43334</c:v>
              </c:pt>
              <c:pt idx="688">
                <c:v>43335</c:v>
              </c:pt>
              <c:pt idx="689">
                <c:v>43336</c:v>
              </c:pt>
              <c:pt idx="690">
                <c:v>43339</c:v>
              </c:pt>
              <c:pt idx="691">
                <c:v>43340</c:v>
              </c:pt>
              <c:pt idx="692">
                <c:v>43341</c:v>
              </c:pt>
              <c:pt idx="693">
                <c:v>43342</c:v>
              </c:pt>
              <c:pt idx="694">
                <c:v>43343</c:v>
              </c:pt>
              <c:pt idx="695">
                <c:v>43346</c:v>
              </c:pt>
              <c:pt idx="696">
                <c:v>43347</c:v>
              </c:pt>
              <c:pt idx="697">
                <c:v>43348</c:v>
              </c:pt>
              <c:pt idx="698">
                <c:v>43349</c:v>
              </c:pt>
              <c:pt idx="699">
                <c:v>43350</c:v>
              </c:pt>
              <c:pt idx="700">
                <c:v>43353</c:v>
              </c:pt>
              <c:pt idx="701">
                <c:v>43354</c:v>
              </c:pt>
              <c:pt idx="702">
                <c:v>43355</c:v>
              </c:pt>
              <c:pt idx="703">
                <c:v>43356</c:v>
              </c:pt>
              <c:pt idx="704">
                <c:v>43357</c:v>
              </c:pt>
              <c:pt idx="705">
                <c:v>43360</c:v>
              </c:pt>
              <c:pt idx="706">
                <c:v>43361</c:v>
              </c:pt>
              <c:pt idx="707">
                <c:v>43362</c:v>
              </c:pt>
              <c:pt idx="708">
                <c:v>43363</c:v>
              </c:pt>
              <c:pt idx="709">
                <c:v>43364</c:v>
              </c:pt>
              <c:pt idx="710">
                <c:v>43367</c:v>
              </c:pt>
              <c:pt idx="711">
                <c:v>43368</c:v>
              </c:pt>
              <c:pt idx="712">
                <c:v>43369</c:v>
              </c:pt>
              <c:pt idx="713">
                <c:v>43370</c:v>
              </c:pt>
              <c:pt idx="714">
                <c:v>43371</c:v>
              </c:pt>
              <c:pt idx="715">
                <c:v>43374</c:v>
              </c:pt>
              <c:pt idx="716">
                <c:v>43375</c:v>
              </c:pt>
              <c:pt idx="717">
                <c:v>43376</c:v>
              </c:pt>
              <c:pt idx="718">
                <c:v>43377</c:v>
              </c:pt>
              <c:pt idx="719">
                <c:v>43378</c:v>
              </c:pt>
              <c:pt idx="720">
                <c:v>43381</c:v>
              </c:pt>
              <c:pt idx="721">
                <c:v>43382</c:v>
              </c:pt>
              <c:pt idx="722">
                <c:v>43383</c:v>
              </c:pt>
              <c:pt idx="723">
                <c:v>43384</c:v>
              </c:pt>
              <c:pt idx="724">
                <c:v>43385</c:v>
              </c:pt>
              <c:pt idx="725">
                <c:v>43388</c:v>
              </c:pt>
              <c:pt idx="726">
                <c:v>43389</c:v>
              </c:pt>
              <c:pt idx="727">
                <c:v>43390</c:v>
              </c:pt>
              <c:pt idx="728">
                <c:v>43391</c:v>
              </c:pt>
              <c:pt idx="729">
                <c:v>43392</c:v>
              </c:pt>
              <c:pt idx="730">
                <c:v>43395</c:v>
              </c:pt>
              <c:pt idx="731">
                <c:v>43396</c:v>
              </c:pt>
              <c:pt idx="732">
                <c:v>43397</c:v>
              </c:pt>
              <c:pt idx="733">
                <c:v>43398</c:v>
              </c:pt>
              <c:pt idx="734">
                <c:v>43399</c:v>
              </c:pt>
              <c:pt idx="735">
                <c:v>43402</c:v>
              </c:pt>
              <c:pt idx="736">
                <c:v>43403</c:v>
              </c:pt>
              <c:pt idx="737">
                <c:v>43404</c:v>
              </c:pt>
              <c:pt idx="738">
                <c:v>43405</c:v>
              </c:pt>
              <c:pt idx="739">
                <c:v>43406</c:v>
              </c:pt>
              <c:pt idx="740">
                <c:v>43409</c:v>
              </c:pt>
              <c:pt idx="741">
                <c:v>43410</c:v>
              </c:pt>
              <c:pt idx="742">
                <c:v>43411</c:v>
              </c:pt>
              <c:pt idx="743">
                <c:v>43412</c:v>
              </c:pt>
              <c:pt idx="744">
                <c:v>43413</c:v>
              </c:pt>
              <c:pt idx="745">
                <c:v>43416</c:v>
              </c:pt>
              <c:pt idx="746">
                <c:v>43417</c:v>
              </c:pt>
              <c:pt idx="747">
                <c:v>43418</c:v>
              </c:pt>
              <c:pt idx="748">
                <c:v>43419</c:v>
              </c:pt>
              <c:pt idx="749">
                <c:v>43420</c:v>
              </c:pt>
              <c:pt idx="750">
                <c:v>43423</c:v>
              </c:pt>
              <c:pt idx="751">
                <c:v>43424</c:v>
              </c:pt>
              <c:pt idx="752">
                <c:v>43425</c:v>
              </c:pt>
              <c:pt idx="753">
                <c:v>43426</c:v>
              </c:pt>
              <c:pt idx="754">
                <c:v>43427</c:v>
              </c:pt>
              <c:pt idx="755">
                <c:v>43430</c:v>
              </c:pt>
              <c:pt idx="756">
                <c:v>43431</c:v>
              </c:pt>
              <c:pt idx="757">
                <c:v>43432</c:v>
              </c:pt>
              <c:pt idx="758">
                <c:v>43433</c:v>
              </c:pt>
              <c:pt idx="759">
                <c:v>43434</c:v>
              </c:pt>
              <c:pt idx="760">
                <c:v>43437</c:v>
              </c:pt>
              <c:pt idx="761">
                <c:v>43438</c:v>
              </c:pt>
              <c:pt idx="762">
                <c:v>43439</c:v>
              </c:pt>
              <c:pt idx="763">
                <c:v>43440</c:v>
              </c:pt>
              <c:pt idx="764">
                <c:v>43441</c:v>
              </c:pt>
              <c:pt idx="765">
                <c:v>43444</c:v>
              </c:pt>
              <c:pt idx="766">
                <c:v>43445</c:v>
              </c:pt>
              <c:pt idx="767">
                <c:v>43446</c:v>
              </c:pt>
              <c:pt idx="768">
                <c:v>43447</c:v>
              </c:pt>
              <c:pt idx="769">
                <c:v>43448</c:v>
              </c:pt>
              <c:pt idx="770">
                <c:v>43451</c:v>
              </c:pt>
              <c:pt idx="771">
                <c:v>43452</c:v>
              </c:pt>
              <c:pt idx="772">
                <c:v>43453</c:v>
              </c:pt>
              <c:pt idx="773">
                <c:v>43454</c:v>
              </c:pt>
              <c:pt idx="774">
                <c:v>43455</c:v>
              </c:pt>
              <c:pt idx="775">
                <c:v>43458</c:v>
              </c:pt>
              <c:pt idx="776">
                <c:v>43459</c:v>
              </c:pt>
              <c:pt idx="777">
                <c:v>43460</c:v>
              </c:pt>
              <c:pt idx="778">
                <c:v>43461</c:v>
              </c:pt>
              <c:pt idx="779">
                <c:v>43462</c:v>
              </c:pt>
              <c:pt idx="780">
                <c:v>43465</c:v>
              </c:pt>
              <c:pt idx="781">
                <c:v>43466</c:v>
              </c:pt>
              <c:pt idx="782">
                <c:v>43467</c:v>
              </c:pt>
              <c:pt idx="783">
                <c:v>43468</c:v>
              </c:pt>
              <c:pt idx="784">
                <c:v>43469</c:v>
              </c:pt>
              <c:pt idx="785">
                <c:v>43472</c:v>
              </c:pt>
              <c:pt idx="786">
                <c:v>43473</c:v>
              </c:pt>
              <c:pt idx="787">
                <c:v>43474</c:v>
              </c:pt>
              <c:pt idx="788">
                <c:v>43475</c:v>
              </c:pt>
              <c:pt idx="789">
                <c:v>43476</c:v>
              </c:pt>
              <c:pt idx="790">
                <c:v>43479</c:v>
              </c:pt>
              <c:pt idx="791">
                <c:v>43480</c:v>
              </c:pt>
              <c:pt idx="792">
                <c:v>43481</c:v>
              </c:pt>
              <c:pt idx="793">
                <c:v>43482</c:v>
              </c:pt>
              <c:pt idx="794">
                <c:v>43483</c:v>
              </c:pt>
              <c:pt idx="795">
                <c:v>43486</c:v>
              </c:pt>
              <c:pt idx="796">
                <c:v>43487</c:v>
              </c:pt>
              <c:pt idx="797">
                <c:v>43488</c:v>
              </c:pt>
              <c:pt idx="798">
                <c:v>43489</c:v>
              </c:pt>
              <c:pt idx="799">
                <c:v>43490</c:v>
              </c:pt>
              <c:pt idx="800">
                <c:v>43493</c:v>
              </c:pt>
              <c:pt idx="801">
                <c:v>43494</c:v>
              </c:pt>
              <c:pt idx="802">
                <c:v>43495</c:v>
              </c:pt>
              <c:pt idx="803">
                <c:v>43496</c:v>
              </c:pt>
              <c:pt idx="804">
                <c:v>43497</c:v>
              </c:pt>
              <c:pt idx="805">
                <c:v>43500</c:v>
              </c:pt>
              <c:pt idx="806">
                <c:v>43501</c:v>
              </c:pt>
              <c:pt idx="807">
                <c:v>43502</c:v>
              </c:pt>
              <c:pt idx="808">
                <c:v>43503</c:v>
              </c:pt>
              <c:pt idx="809">
                <c:v>43504</c:v>
              </c:pt>
              <c:pt idx="810">
                <c:v>43507</c:v>
              </c:pt>
              <c:pt idx="811">
                <c:v>43508</c:v>
              </c:pt>
              <c:pt idx="812">
                <c:v>43509</c:v>
              </c:pt>
              <c:pt idx="813">
                <c:v>43510</c:v>
              </c:pt>
              <c:pt idx="814">
                <c:v>43511</c:v>
              </c:pt>
              <c:pt idx="815">
                <c:v>43514</c:v>
              </c:pt>
              <c:pt idx="816">
                <c:v>43515</c:v>
              </c:pt>
              <c:pt idx="817">
                <c:v>43516</c:v>
              </c:pt>
              <c:pt idx="818">
                <c:v>43517</c:v>
              </c:pt>
              <c:pt idx="819">
                <c:v>43518</c:v>
              </c:pt>
              <c:pt idx="820">
                <c:v>43521</c:v>
              </c:pt>
              <c:pt idx="821">
                <c:v>43522</c:v>
              </c:pt>
              <c:pt idx="822">
                <c:v>43523</c:v>
              </c:pt>
              <c:pt idx="823">
                <c:v>43524</c:v>
              </c:pt>
              <c:pt idx="824">
                <c:v>43525</c:v>
              </c:pt>
              <c:pt idx="825">
                <c:v>43528</c:v>
              </c:pt>
              <c:pt idx="826">
                <c:v>43529</c:v>
              </c:pt>
              <c:pt idx="827">
                <c:v>43530</c:v>
              </c:pt>
              <c:pt idx="828">
                <c:v>43531</c:v>
              </c:pt>
              <c:pt idx="829">
                <c:v>43532</c:v>
              </c:pt>
              <c:pt idx="830">
                <c:v>43535</c:v>
              </c:pt>
              <c:pt idx="831">
                <c:v>43536</c:v>
              </c:pt>
              <c:pt idx="832">
                <c:v>43537</c:v>
              </c:pt>
              <c:pt idx="833">
                <c:v>43538</c:v>
              </c:pt>
              <c:pt idx="834">
                <c:v>43539</c:v>
              </c:pt>
              <c:pt idx="835">
                <c:v>43542</c:v>
              </c:pt>
              <c:pt idx="836">
                <c:v>43543</c:v>
              </c:pt>
              <c:pt idx="837">
                <c:v>43544</c:v>
              </c:pt>
              <c:pt idx="838">
                <c:v>43545</c:v>
              </c:pt>
              <c:pt idx="839">
                <c:v>43546</c:v>
              </c:pt>
              <c:pt idx="840">
                <c:v>43549</c:v>
              </c:pt>
              <c:pt idx="841">
                <c:v>43550</c:v>
              </c:pt>
              <c:pt idx="842">
                <c:v>43551</c:v>
              </c:pt>
              <c:pt idx="843">
                <c:v>43552</c:v>
              </c:pt>
              <c:pt idx="844">
                <c:v>43553</c:v>
              </c:pt>
              <c:pt idx="845">
                <c:v>43556</c:v>
              </c:pt>
              <c:pt idx="846">
                <c:v>43557</c:v>
              </c:pt>
              <c:pt idx="847">
                <c:v>43558</c:v>
              </c:pt>
              <c:pt idx="848">
                <c:v>43559</c:v>
              </c:pt>
              <c:pt idx="849">
                <c:v>43560</c:v>
              </c:pt>
              <c:pt idx="850">
                <c:v>43563</c:v>
              </c:pt>
              <c:pt idx="851">
                <c:v>43564</c:v>
              </c:pt>
              <c:pt idx="852">
                <c:v>43565</c:v>
              </c:pt>
              <c:pt idx="853">
                <c:v>43566</c:v>
              </c:pt>
              <c:pt idx="854">
                <c:v>43567</c:v>
              </c:pt>
              <c:pt idx="855">
                <c:v>43570</c:v>
              </c:pt>
              <c:pt idx="856">
                <c:v>43571</c:v>
              </c:pt>
              <c:pt idx="857">
                <c:v>43572</c:v>
              </c:pt>
              <c:pt idx="858">
                <c:v>43573</c:v>
              </c:pt>
              <c:pt idx="859">
                <c:v>43574</c:v>
              </c:pt>
              <c:pt idx="860">
                <c:v>43577</c:v>
              </c:pt>
              <c:pt idx="861">
                <c:v>43578</c:v>
              </c:pt>
              <c:pt idx="862">
                <c:v>43579</c:v>
              </c:pt>
              <c:pt idx="863">
                <c:v>43580</c:v>
              </c:pt>
              <c:pt idx="864">
                <c:v>43581</c:v>
              </c:pt>
              <c:pt idx="865">
                <c:v>43584</c:v>
              </c:pt>
              <c:pt idx="866">
                <c:v>43585</c:v>
              </c:pt>
              <c:pt idx="867">
                <c:v>43586</c:v>
              </c:pt>
              <c:pt idx="868">
                <c:v>43587</c:v>
              </c:pt>
              <c:pt idx="869">
                <c:v>43588</c:v>
              </c:pt>
              <c:pt idx="870">
                <c:v>43591</c:v>
              </c:pt>
              <c:pt idx="871">
                <c:v>43592</c:v>
              </c:pt>
              <c:pt idx="872">
                <c:v>43593</c:v>
              </c:pt>
              <c:pt idx="873">
                <c:v>43594</c:v>
              </c:pt>
              <c:pt idx="874">
                <c:v>43595</c:v>
              </c:pt>
              <c:pt idx="875">
                <c:v>43598</c:v>
              </c:pt>
              <c:pt idx="876">
                <c:v>43599</c:v>
              </c:pt>
              <c:pt idx="877">
                <c:v>43600</c:v>
              </c:pt>
              <c:pt idx="878">
                <c:v>43601</c:v>
              </c:pt>
              <c:pt idx="879">
                <c:v>43602</c:v>
              </c:pt>
              <c:pt idx="880">
                <c:v>43605</c:v>
              </c:pt>
              <c:pt idx="881">
                <c:v>43606</c:v>
              </c:pt>
              <c:pt idx="882">
                <c:v>43607</c:v>
              </c:pt>
              <c:pt idx="883">
                <c:v>43608</c:v>
              </c:pt>
              <c:pt idx="884">
                <c:v>43609</c:v>
              </c:pt>
              <c:pt idx="885">
                <c:v>43612</c:v>
              </c:pt>
              <c:pt idx="886">
                <c:v>43613</c:v>
              </c:pt>
              <c:pt idx="887">
                <c:v>43614</c:v>
              </c:pt>
              <c:pt idx="888">
                <c:v>43615</c:v>
              </c:pt>
              <c:pt idx="889">
                <c:v>43616</c:v>
              </c:pt>
              <c:pt idx="890">
                <c:v>43619</c:v>
              </c:pt>
              <c:pt idx="891">
                <c:v>43620</c:v>
              </c:pt>
              <c:pt idx="892">
                <c:v>43621</c:v>
              </c:pt>
              <c:pt idx="893">
                <c:v>43622</c:v>
              </c:pt>
              <c:pt idx="894">
                <c:v>43623</c:v>
              </c:pt>
              <c:pt idx="895">
                <c:v>43626</c:v>
              </c:pt>
              <c:pt idx="896">
                <c:v>43627</c:v>
              </c:pt>
              <c:pt idx="897">
                <c:v>43628</c:v>
              </c:pt>
              <c:pt idx="898">
                <c:v>43629</c:v>
              </c:pt>
              <c:pt idx="899">
                <c:v>43630</c:v>
              </c:pt>
              <c:pt idx="900">
                <c:v>43633</c:v>
              </c:pt>
              <c:pt idx="901">
                <c:v>43634</c:v>
              </c:pt>
              <c:pt idx="902">
                <c:v>43635</c:v>
              </c:pt>
              <c:pt idx="903">
                <c:v>43636</c:v>
              </c:pt>
              <c:pt idx="904">
                <c:v>43637</c:v>
              </c:pt>
              <c:pt idx="905">
                <c:v>43640</c:v>
              </c:pt>
              <c:pt idx="906">
                <c:v>43641</c:v>
              </c:pt>
              <c:pt idx="907">
                <c:v>43642</c:v>
              </c:pt>
              <c:pt idx="908">
                <c:v>43643</c:v>
              </c:pt>
              <c:pt idx="909">
                <c:v>43644</c:v>
              </c:pt>
              <c:pt idx="910">
                <c:v>43647</c:v>
              </c:pt>
              <c:pt idx="911">
                <c:v>43648</c:v>
              </c:pt>
              <c:pt idx="912">
                <c:v>43649</c:v>
              </c:pt>
              <c:pt idx="913">
                <c:v>43650</c:v>
              </c:pt>
              <c:pt idx="914">
                <c:v>43651</c:v>
              </c:pt>
              <c:pt idx="915">
                <c:v>43654</c:v>
              </c:pt>
              <c:pt idx="916">
                <c:v>43655</c:v>
              </c:pt>
              <c:pt idx="917">
                <c:v>43656</c:v>
              </c:pt>
              <c:pt idx="918">
                <c:v>43657</c:v>
              </c:pt>
              <c:pt idx="919">
                <c:v>43658</c:v>
              </c:pt>
              <c:pt idx="920">
                <c:v>43661</c:v>
              </c:pt>
              <c:pt idx="921">
                <c:v>43662</c:v>
              </c:pt>
              <c:pt idx="922">
                <c:v>43663</c:v>
              </c:pt>
              <c:pt idx="923">
                <c:v>43664</c:v>
              </c:pt>
              <c:pt idx="924">
                <c:v>43665</c:v>
              </c:pt>
              <c:pt idx="925">
                <c:v>43668</c:v>
              </c:pt>
              <c:pt idx="926">
                <c:v>43669</c:v>
              </c:pt>
              <c:pt idx="927">
                <c:v>43670</c:v>
              </c:pt>
              <c:pt idx="928">
                <c:v>43671</c:v>
              </c:pt>
              <c:pt idx="929">
                <c:v>43672</c:v>
              </c:pt>
              <c:pt idx="930">
                <c:v>43675</c:v>
              </c:pt>
              <c:pt idx="931">
                <c:v>43676</c:v>
              </c:pt>
              <c:pt idx="932">
                <c:v>43677</c:v>
              </c:pt>
              <c:pt idx="933">
                <c:v>43678</c:v>
              </c:pt>
              <c:pt idx="934">
                <c:v>43679</c:v>
              </c:pt>
              <c:pt idx="935">
                <c:v>43682</c:v>
              </c:pt>
              <c:pt idx="936">
                <c:v>43683</c:v>
              </c:pt>
              <c:pt idx="937">
                <c:v>43684</c:v>
              </c:pt>
              <c:pt idx="938">
                <c:v>43685</c:v>
              </c:pt>
              <c:pt idx="939">
                <c:v>43686</c:v>
              </c:pt>
              <c:pt idx="940">
                <c:v>43689</c:v>
              </c:pt>
              <c:pt idx="941">
                <c:v>43690</c:v>
              </c:pt>
              <c:pt idx="942">
                <c:v>43691</c:v>
              </c:pt>
              <c:pt idx="943">
                <c:v>43692</c:v>
              </c:pt>
              <c:pt idx="944">
                <c:v>43693</c:v>
              </c:pt>
              <c:pt idx="945">
                <c:v>43696</c:v>
              </c:pt>
              <c:pt idx="946">
                <c:v>43697</c:v>
              </c:pt>
              <c:pt idx="947">
                <c:v>43698</c:v>
              </c:pt>
              <c:pt idx="948">
                <c:v>43699</c:v>
              </c:pt>
              <c:pt idx="949">
                <c:v>43700</c:v>
              </c:pt>
              <c:pt idx="950">
                <c:v>43703</c:v>
              </c:pt>
              <c:pt idx="951">
                <c:v>43704</c:v>
              </c:pt>
              <c:pt idx="952">
                <c:v>43705</c:v>
              </c:pt>
              <c:pt idx="953">
                <c:v>43706</c:v>
              </c:pt>
              <c:pt idx="954">
                <c:v>43707</c:v>
              </c:pt>
              <c:pt idx="955">
                <c:v>43710</c:v>
              </c:pt>
              <c:pt idx="956">
                <c:v>43711</c:v>
              </c:pt>
              <c:pt idx="957">
                <c:v>43712</c:v>
              </c:pt>
              <c:pt idx="958">
                <c:v>43713</c:v>
              </c:pt>
              <c:pt idx="959">
                <c:v>43714</c:v>
              </c:pt>
              <c:pt idx="960">
                <c:v>43717</c:v>
              </c:pt>
              <c:pt idx="961">
                <c:v>43718</c:v>
              </c:pt>
              <c:pt idx="962">
                <c:v>43719</c:v>
              </c:pt>
              <c:pt idx="963">
                <c:v>43720</c:v>
              </c:pt>
              <c:pt idx="964">
                <c:v>43721</c:v>
              </c:pt>
              <c:pt idx="965">
                <c:v>43724</c:v>
              </c:pt>
              <c:pt idx="966">
                <c:v>43725</c:v>
              </c:pt>
              <c:pt idx="967">
                <c:v>43726</c:v>
              </c:pt>
              <c:pt idx="968">
                <c:v>43727</c:v>
              </c:pt>
              <c:pt idx="969">
                <c:v>43728</c:v>
              </c:pt>
              <c:pt idx="970">
                <c:v>43731</c:v>
              </c:pt>
              <c:pt idx="971">
                <c:v>43732</c:v>
              </c:pt>
              <c:pt idx="972">
                <c:v>43733</c:v>
              </c:pt>
              <c:pt idx="973">
                <c:v>43734</c:v>
              </c:pt>
              <c:pt idx="974">
                <c:v>43735</c:v>
              </c:pt>
              <c:pt idx="975">
                <c:v>43738</c:v>
              </c:pt>
              <c:pt idx="976">
                <c:v>43739</c:v>
              </c:pt>
              <c:pt idx="977">
                <c:v>43740</c:v>
              </c:pt>
              <c:pt idx="978">
                <c:v>43741</c:v>
              </c:pt>
              <c:pt idx="979">
                <c:v>43742</c:v>
              </c:pt>
              <c:pt idx="980">
                <c:v>43745</c:v>
              </c:pt>
              <c:pt idx="981">
                <c:v>43746</c:v>
              </c:pt>
              <c:pt idx="982">
                <c:v>43747</c:v>
              </c:pt>
              <c:pt idx="983">
                <c:v>43748</c:v>
              </c:pt>
              <c:pt idx="984">
                <c:v>43749</c:v>
              </c:pt>
              <c:pt idx="985">
                <c:v>43752</c:v>
              </c:pt>
              <c:pt idx="986">
                <c:v>43753</c:v>
              </c:pt>
              <c:pt idx="987">
                <c:v>43754</c:v>
              </c:pt>
              <c:pt idx="988">
                <c:v>43755</c:v>
              </c:pt>
              <c:pt idx="989">
                <c:v>43756</c:v>
              </c:pt>
              <c:pt idx="990">
                <c:v>43759</c:v>
              </c:pt>
              <c:pt idx="991">
                <c:v>43760</c:v>
              </c:pt>
              <c:pt idx="992">
                <c:v>43761</c:v>
              </c:pt>
              <c:pt idx="993">
                <c:v>43762</c:v>
              </c:pt>
              <c:pt idx="994">
                <c:v>43763</c:v>
              </c:pt>
              <c:pt idx="995">
                <c:v>43766</c:v>
              </c:pt>
              <c:pt idx="996">
                <c:v>43767</c:v>
              </c:pt>
              <c:pt idx="997">
                <c:v>43768</c:v>
              </c:pt>
              <c:pt idx="998">
                <c:v>43769</c:v>
              </c:pt>
              <c:pt idx="999">
                <c:v>43770</c:v>
              </c:pt>
              <c:pt idx="1000">
                <c:v>43773</c:v>
              </c:pt>
              <c:pt idx="1001">
                <c:v>43774</c:v>
              </c:pt>
              <c:pt idx="1002">
                <c:v>43775</c:v>
              </c:pt>
              <c:pt idx="1003">
                <c:v>43776</c:v>
              </c:pt>
              <c:pt idx="1004">
                <c:v>43777</c:v>
              </c:pt>
              <c:pt idx="1005">
                <c:v>43780</c:v>
              </c:pt>
              <c:pt idx="1006">
                <c:v>43781</c:v>
              </c:pt>
              <c:pt idx="1007">
                <c:v>43782</c:v>
              </c:pt>
              <c:pt idx="1008">
                <c:v>43783</c:v>
              </c:pt>
              <c:pt idx="1009">
                <c:v>43784</c:v>
              </c:pt>
              <c:pt idx="1010">
                <c:v>43787</c:v>
              </c:pt>
              <c:pt idx="1011">
                <c:v>43788</c:v>
              </c:pt>
              <c:pt idx="1012">
                <c:v>43789</c:v>
              </c:pt>
              <c:pt idx="1013">
                <c:v>43790</c:v>
              </c:pt>
              <c:pt idx="1014">
                <c:v>43791</c:v>
              </c:pt>
              <c:pt idx="1015">
                <c:v>43794</c:v>
              </c:pt>
              <c:pt idx="1016">
                <c:v>43795</c:v>
              </c:pt>
              <c:pt idx="1017">
                <c:v>43796</c:v>
              </c:pt>
              <c:pt idx="1018">
                <c:v>43797</c:v>
              </c:pt>
              <c:pt idx="1019">
                <c:v>43798</c:v>
              </c:pt>
              <c:pt idx="1020">
                <c:v>43801</c:v>
              </c:pt>
              <c:pt idx="1021">
                <c:v>43802</c:v>
              </c:pt>
              <c:pt idx="1022">
                <c:v>43803</c:v>
              </c:pt>
              <c:pt idx="1023">
                <c:v>43804</c:v>
              </c:pt>
              <c:pt idx="1024">
                <c:v>43805</c:v>
              </c:pt>
              <c:pt idx="1025">
                <c:v>43808</c:v>
              </c:pt>
              <c:pt idx="1026">
                <c:v>43809</c:v>
              </c:pt>
              <c:pt idx="1027">
                <c:v>43810</c:v>
              </c:pt>
              <c:pt idx="1028">
                <c:v>43811</c:v>
              </c:pt>
              <c:pt idx="1029">
                <c:v>43812</c:v>
              </c:pt>
              <c:pt idx="1030">
                <c:v>43815</c:v>
              </c:pt>
              <c:pt idx="1031">
                <c:v>43816</c:v>
              </c:pt>
              <c:pt idx="1032">
                <c:v>43817</c:v>
              </c:pt>
              <c:pt idx="1033">
                <c:v>43818</c:v>
              </c:pt>
              <c:pt idx="1034">
                <c:v>43819</c:v>
              </c:pt>
              <c:pt idx="1035">
                <c:v>43822</c:v>
              </c:pt>
              <c:pt idx="1036">
                <c:v>43823</c:v>
              </c:pt>
              <c:pt idx="1037">
                <c:v>43824</c:v>
              </c:pt>
              <c:pt idx="1038">
                <c:v>43825</c:v>
              </c:pt>
              <c:pt idx="1039">
                <c:v>43826</c:v>
              </c:pt>
              <c:pt idx="1040">
                <c:v>43829</c:v>
              </c:pt>
              <c:pt idx="1041">
                <c:v>43830</c:v>
              </c:pt>
              <c:pt idx="1042">
                <c:v>43831</c:v>
              </c:pt>
              <c:pt idx="1043">
                <c:v>43832</c:v>
              </c:pt>
              <c:pt idx="1044">
                <c:v>43833</c:v>
              </c:pt>
              <c:pt idx="1045">
                <c:v>43836</c:v>
              </c:pt>
              <c:pt idx="1046">
                <c:v>43837</c:v>
              </c:pt>
              <c:pt idx="1047">
                <c:v>43838</c:v>
              </c:pt>
              <c:pt idx="1048">
                <c:v>43839</c:v>
              </c:pt>
              <c:pt idx="1049">
                <c:v>43840</c:v>
              </c:pt>
              <c:pt idx="1050">
                <c:v>43843</c:v>
              </c:pt>
              <c:pt idx="1051">
                <c:v>43844</c:v>
              </c:pt>
              <c:pt idx="1052">
                <c:v>43845</c:v>
              </c:pt>
              <c:pt idx="1053">
                <c:v>43846</c:v>
              </c:pt>
              <c:pt idx="1054">
                <c:v>43847</c:v>
              </c:pt>
              <c:pt idx="1055">
                <c:v>43850</c:v>
              </c:pt>
              <c:pt idx="1056">
                <c:v>43851</c:v>
              </c:pt>
              <c:pt idx="1057">
                <c:v>43852</c:v>
              </c:pt>
              <c:pt idx="1058">
                <c:v>43853</c:v>
              </c:pt>
              <c:pt idx="1059">
                <c:v>43854</c:v>
              </c:pt>
              <c:pt idx="1060">
                <c:v>43857</c:v>
              </c:pt>
              <c:pt idx="1061">
                <c:v>43858</c:v>
              </c:pt>
              <c:pt idx="1062">
                <c:v>43859</c:v>
              </c:pt>
              <c:pt idx="1063">
                <c:v>43860</c:v>
              </c:pt>
              <c:pt idx="1064">
                <c:v>43861</c:v>
              </c:pt>
              <c:pt idx="1065">
                <c:v>43864</c:v>
              </c:pt>
              <c:pt idx="1066">
                <c:v>43865</c:v>
              </c:pt>
              <c:pt idx="1067">
                <c:v>43866</c:v>
              </c:pt>
              <c:pt idx="1068">
                <c:v>43867</c:v>
              </c:pt>
              <c:pt idx="1069">
                <c:v>43868</c:v>
              </c:pt>
              <c:pt idx="1070">
                <c:v>43871</c:v>
              </c:pt>
              <c:pt idx="1071">
                <c:v>43872</c:v>
              </c:pt>
              <c:pt idx="1072">
                <c:v>43873</c:v>
              </c:pt>
              <c:pt idx="1073">
                <c:v>43874</c:v>
              </c:pt>
              <c:pt idx="1074">
                <c:v>43875</c:v>
              </c:pt>
              <c:pt idx="1075">
                <c:v>43878</c:v>
              </c:pt>
              <c:pt idx="1076">
                <c:v>43879</c:v>
              </c:pt>
              <c:pt idx="1077">
                <c:v>43880</c:v>
              </c:pt>
              <c:pt idx="1078">
                <c:v>43881</c:v>
              </c:pt>
              <c:pt idx="1079">
                <c:v>43882</c:v>
              </c:pt>
              <c:pt idx="1080">
                <c:v>43885</c:v>
              </c:pt>
              <c:pt idx="1081">
                <c:v>43886</c:v>
              </c:pt>
              <c:pt idx="1082">
                <c:v>43887</c:v>
              </c:pt>
              <c:pt idx="1083">
                <c:v>43888</c:v>
              </c:pt>
              <c:pt idx="1084">
                <c:v>43889</c:v>
              </c:pt>
              <c:pt idx="1085">
                <c:v>43892</c:v>
              </c:pt>
              <c:pt idx="1086">
                <c:v>43893</c:v>
              </c:pt>
              <c:pt idx="1087">
                <c:v>43894</c:v>
              </c:pt>
              <c:pt idx="1088">
                <c:v>43895</c:v>
              </c:pt>
              <c:pt idx="1089">
                <c:v>43896</c:v>
              </c:pt>
              <c:pt idx="1090">
                <c:v>43899</c:v>
              </c:pt>
              <c:pt idx="1091">
                <c:v>43900</c:v>
              </c:pt>
              <c:pt idx="1092">
                <c:v>43901</c:v>
              </c:pt>
              <c:pt idx="1093">
                <c:v>43902</c:v>
              </c:pt>
              <c:pt idx="1094">
                <c:v>43903</c:v>
              </c:pt>
              <c:pt idx="1095">
                <c:v>43906</c:v>
              </c:pt>
              <c:pt idx="1096">
                <c:v>43907</c:v>
              </c:pt>
              <c:pt idx="1097">
                <c:v>43908</c:v>
              </c:pt>
              <c:pt idx="1098">
                <c:v>43909</c:v>
              </c:pt>
              <c:pt idx="1099">
                <c:v>43910</c:v>
              </c:pt>
              <c:pt idx="1100">
                <c:v>43913</c:v>
              </c:pt>
              <c:pt idx="1101">
                <c:v>43914</c:v>
              </c:pt>
              <c:pt idx="1102">
                <c:v>43915</c:v>
              </c:pt>
              <c:pt idx="1103">
                <c:v>43916</c:v>
              </c:pt>
              <c:pt idx="1104">
                <c:v>43917</c:v>
              </c:pt>
              <c:pt idx="1105">
                <c:v>43920</c:v>
              </c:pt>
              <c:pt idx="1106">
                <c:v>43921</c:v>
              </c:pt>
              <c:pt idx="1107">
                <c:v>43922</c:v>
              </c:pt>
              <c:pt idx="1108">
                <c:v>43923</c:v>
              </c:pt>
              <c:pt idx="1109">
                <c:v>43924</c:v>
              </c:pt>
              <c:pt idx="1110">
                <c:v>43927</c:v>
              </c:pt>
              <c:pt idx="1111">
                <c:v>43928</c:v>
              </c:pt>
              <c:pt idx="1112">
                <c:v>43929</c:v>
              </c:pt>
              <c:pt idx="1113">
                <c:v>43930</c:v>
              </c:pt>
              <c:pt idx="1114">
                <c:v>43931</c:v>
              </c:pt>
              <c:pt idx="1115">
                <c:v>43934</c:v>
              </c:pt>
              <c:pt idx="1116">
                <c:v>43935</c:v>
              </c:pt>
              <c:pt idx="1117">
                <c:v>43936</c:v>
              </c:pt>
              <c:pt idx="1118">
                <c:v>43937</c:v>
              </c:pt>
              <c:pt idx="1119">
                <c:v>43938</c:v>
              </c:pt>
              <c:pt idx="1120">
                <c:v>43941</c:v>
              </c:pt>
              <c:pt idx="1121">
                <c:v>43942</c:v>
              </c:pt>
              <c:pt idx="1122">
                <c:v>43943</c:v>
              </c:pt>
              <c:pt idx="1123">
                <c:v>43944</c:v>
              </c:pt>
              <c:pt idx="1124">
                <c:v>43945</c:v>
              </c:pt>
              <c:pt idx="1125">
                <c:v>43948</c:v>
              </c:pt>
              <c:pt idx="1126">
                <c:v>43949</c:v>
              </c:pt>
              <c:pt idx="1127">
                <c:v>43950</c:v>
              </c:pt>
              <c:pt idx="1128">
                <c:v>43951</c:v>
              </c:pt>
              <c:pt idx="1129">
                <c:v>43952</c:v>
              </c:pt>
              <c:pt idx="1130">
                <c:v>43955</c:v>
              </c:pt>
              <c:pt idx="1131">
                <c:v>43956</c:v>
              </c:pt>
              <c:pt idx="1132">
                <c:v>43957</c:v>
              </c:pt>
              <c:pt idx="1133">
                <c:v>43958</c:v>
              </c:pt>
              <c:pt idx="1134">
                <c:v>43959</c:v>
              </c:pt>
              <c:pt idx="1135">
                <c:v>43962</c:v>
              </c:pt>
              <c:pt idx="1136">
                <c:v>43963</c:v>
              </c:pt>
              <c:pt idx="1137">
                <c:v>43964</c:v>
              </c:pt>
              <c:pt idx="1138">
                <c:v>43965</c:v>
              </c:pt>
              <c:pt idx="1139">
                <c:v>43966</c:v>
              </c:pt>
              <c:pt idx="1140">
                <c:v>43969</c:v>
              </c:pt>
              <c:pt idx="1141">
                <c:v>43970</c:v>
              </c:pt>
              <c:pt idx="1142">
                <c:v>43971</c:v>
              </c:pt>
              <c:pt idx="1143">
                <c:v>43972</c:v>
              </c:pt>
              <c:pt idx="1144">
                <c:v>43973</c:v>
              </c:pt>
              <c:pt idx="1145">
                <c:v>43976</c:v>
              </c:pt>
              <c:pt idx="1146">
                <c:v>43977</c:v>
              </c:pt>
              <c:pt idx="1147">
                <c:v>43978</c:v>
              </c:pt>
              <c:pt idx="1148">
                <c:v>43979</c:v>
              </c:pt>
              <c:pt idx="1149">
                <c:v>43980</c:v>
              </c:pt>
              <c:pt idx="1150">
                <c:v>43983</c:v>
              </c:pt>
              <c:pt idx="1151">
                <c:v>43984</c:v>
              </c:pt>
              <c:pt idx="1152">
                <c:v>43985</c:v>
              </c:pt>
              <c:pt idx="1153">
                <c:v>43986</c:v>
              </c:pt>
              <c:pt idx="1154">
                <c:v>43987</c:v>
              </c:pt>
              <c:pt idx="1155">
                <c:v>43990</c:v>
              </c:pt>
              <c:pt idx="1156">
                <c:v>43991</c:v>
              </c:pt>
              <c:pt idx="1157">
                <c:v>43992</c:v>
              </c:pt>
              <c:pt idx="1158">
                <c:v>43993</c:v>
              </c:pt>
              <c:pt idx="1159">
                <c:v>43994</c:v>
              </c:pt>
              <c:pt idx="1160">
                <c:v>43997</c:v>
              </c:pt>
              <c:pt idx="1161">
                <c:v>43998</c:v>
              </c:pt>
              <c:pt idx="1162">
                <c:v>43999</c:v>
              </c:pt>
              <c:pt idx="1163">
                <c:v>44000</c:v>
              </c:pt>
              <c:pt idx="1164">
                <c:v>44001</c:v>
              </c:pt>
              <c:pt idx="1165">
                <c:v>44004</c:v>
              </c:pt>
              <c:pt idx="1166">
                <c:v>44005</c:v>
              </c:pt>
              <c:pt idx="1167">
                <c:v>44006</c:v>
              </c:pt>
              <c:pt idx="1168">
                <c:v>44007</c:v>
              </c:pt>
              <c:pt idx="1169">
                <c:v>44008</c:v>
              </c:pt>
              <c:pt idx="1170">
                <c:v>44011</c:v>
              </c:pt>
              <c:pt idx="1171">
                <c:v>44012</c:v>
              </c:pt>
              <c:pt idx="1172">
                <c:v>44013</c:v>
              </c:pt>
              <c:pt idx="1173">
                <c:v>44014</c:v>
              </c:pt>
              <c:pt idx="1174">
                <c:v>44015</c:v>
              </c:pt>
              <c:pt idx="1175">
                <c:v>44018</c:v>
              </c:pt>
              <c:pt idx="1176">
                <c:v>44019</c:v>
              </c:pt>
              <c:pt idx="1177">
                <c:v>44020</c:v>
              </c:pt>
              <c:pt idx="1178">
                <c:v>44021</c:v>
              </c:pt>
              <c:pt idx="1179">
                <c:v>44022</c:v>
              </c:pt>
              <c:pt idx="1180">
                <c:v>44025</c:v>
              </c:pt>
              <c:pt idx="1181">
                <c:v>44026</c:v>
              </c:pt>
              <c:pt idx="1182">
                <c:v>44027</c:v>
              </c:pt>
              <c:pt idx="1183">
                <c:v>44028</c:v>
              </c:pt>
              <c:pt idx="1184">
                <c:v>44029</c:v>
              </c:pt>
              <c:pt idx="1185">
                <c:v>44032</c:v>
              </c:pt>
              <c:pt idx="1186">
                <c:v>44033</c:v>
              </c:pt>
              <c:pt idx="1187">
                <c:v>44034</c:v>
              </c:pt>
              <c:pt idx="1188">
                <c:v>44035</c:v>
              </c:pt>
              <c:pt idx="1189">
                <c:v>44036</c:v>
              </c:pt>
              <c:pt idx="1190">
                <c:v>44039</c:v>
              </c:pt>
              <c:pt idx="1191">
                <c:v>44040</c:v>
              </c:pt>
              <c:pt idx="1192">
                <c:v>44041</c:v>
              </c:pt>
              <c:pt idx="1193">
                <c:v>44042</c:v>
              </c:pt>
              <c:pt idx="1194">
                <c:v>44043</c:v>
              </c:pt>
              <c:pt idx="1195">
                <c:v>44046</c:v>
              </c:pt>
              <c:pt idx="1196">
                <c:v>44047</c:v>
              </c:pt>
              <c:pt idx="1197">
                <c:v>44048</c:v>
              </c:pt>
              <c:pt idx="1198">
                <c:v>44049</c:v>
              </c:pt>
              <c:pt idx="1199">
                <c:v>44050</c:v>
              </c:pt>
              <c:pt idx="1200">
                <c:v>44053</c:v>
              </c:pt>
              <c:pt idx="1201">
                <c:v>44054</c:v>
              </c:pt>
              <c:pt idx="1202">
                <c:v>44055</c:v>
              </c:pt>
              <c:pt idx="1203">
                <c:v>44056</c:v>
              </c:pt>
              <c:pt idx="1204">
                <c:v>44057</c:v>
              </c:pt>
              <c:pt idx="1205">
                <c:v>44060</c:v>
              </c:pt>
              <c:pt idx="1206">
                <c:v>44061</c:v>
              </c:pt>
              <c:pt idx="1207">
                <c:v>44062</c:v>
              </c:pt>
              <c:pt idx="1208">
                <c:v>44063</c:v>
              </c:pt>
              <c:pt idx="1209">
                <c:v>44064</c:v>
              </c:pt>
              <c:pt idx="1210">
                <c:v>44067</c:v>
              </c:pt>
              <c:pt idx="1211">
                <c:v>44068</c:v>
              </c:pt>
              <c:pt idx="1212">
                <c:v>44069</c:v>
              </c:pt>
              <c:pt idx="1213">
                <c:v>44070</c:v>
              </c:pt>
              <c:pt idx="1214">
                <c:v>44071</c:v>
              </c:pt>
              <c:pt idx="1215">
                <c:v>44074</c:v>
              </c:pt>
              <c:pt idx="1216">
                <c:v>44075</c:v>
              </c:pt>
              <c:pt idx="1217">
                <c:v>44076</c:v>
              </c:pt>
              <c:pt idx="1218">
                <c:v>44077</c:v>
              </c:pt>
              <c:pt idx="1219">
                <c:v>44078</c:v>
              </c:pt>
              <c:pt idx="1220">
                <c:v>44081</c:v>
              </c:pt>
              <c:pt idx="1221">
                <c:v>44082</c:v>
              </c:pt>
              <c:pt idx="1222">
                <c:v>44083</c:v>
              </c:pt>
              <c:pt idx="1223">
                <c:v>44084</c:v>
              </c:pt>
              <c:pt idx="1224">
                <c:v>44085</c:v>
              </c:pt>
              <c:pt idx="1225">
                <c:v>44088</c:v>
              </c:pt>
              <c:pt idx="1226">
                <c:v>44089</c:v>
              </c:pt>
              <c:pt idx="1227">
                <c:v>44090</c:v>
              </c:pt>
              <c:pt idx="1228">
                <c:v>44091</c:v>
              </c:pt>
              <c:pt idx="1229">
                <c:v>44092</c:v>
              </c:pt>
              <c:pt idx="1230">
                <c:v>44095</c:v>
              </c:pt>
              <c:pt idx="1231">
                <c:v>44096</c:v>
              </c:pt>
              <c:pt idx="1232">
                <c:v>44097</c:v>
              </c:pt>
              <c:pt idx="1233">
                <c:v>44098</c:v>
              </c:pt>
              <c:pt idx="1234">
                <c:v>44099</c:v>
              </c:pt>
              <c:pt idx="1235">
                <c:v>44102</c:v>
              </c:pt>
              <c:pt idx="1236">
                <c:v>44103</c:v>
              </c:pt>
              <c:pt idx="1237">
                <c:v>44104</c:v>
              </c:pt>
              <c:pt idx="1238">
                <c:v>44105</c:v>
              </c:pt>
              <c:pt idx="1239">
                <c:v>44106</c:v>
              </c:pt>
              <c:pt idx="1240">
                <c:v>44109</c:v>
              </c:pt>
              <c:pt idx="1241">
                <c:v>44110</c:v>
              </c:pt>
              <c:pt idx="1242">
                <c:v>44111</c:v>
              </c:pt>
              <c:pt idx="1243">
                <c:v>44112</c:v>
              </c:pt>
              <c:pt idx="1244">
                <c:v>44113</c:v>
              </c:pt>
              <c:pt idx="1245">
                <c:v>44116</c:v>
              </c:pt>
              <c:pt idx="1246">
                <c:v>44117</c:v>
              </c:pt>
              <c:pt idx="1247">
                <c:v>44118</c:v>
              </c:pt>
              <c:pt idx="1248">
                <c:v>44119</c:v>
              </c:pt>
              <c:pt idx="1249">
                <c:v>44120</c:v>
              </c:pt>
              <c:pt idx="1250">
                <c:v>44123</c:v>
              </c:pt>
              <c:pt idx="1251">
                <c:v>44124</c:v>
              </c:pt>
              <c:pt idx="1252">
                <c:v>44125</c:v>
              </c:pt>
              <c:pt idx="1253">
                <c:v>44126</c:v>
              </c:pt>
              <c:pt idx="1254">
                <c:v>44127</c:v>
              </c:pt>
              <c:pt idx="1255">
                <c:v>44130</c:v>
              </c:pt>
              <c:pt idx="1256">
                <c:v>44131</c:v>
              </c:pt>
              <c:pt idx="1257">
                <c:v>44132</c:v>
              </c:pt>
              <c:pt idx="1258">
                <c:v>44133</c:v>
              </c:pt>
              <c:pt idx="1259">
                <c:v>44134</c:v>
              </c:pt>
              <c:pt idx="1260">
                <c:v>44137</c:v>
              </c:pt>
              <c:pt idx="1261">
                <c:v>44138</c:v>
              </c:pt>
              <c:pt idx="1262">
                <c:v>44139</c:v>
              </c:pt>
              <c:pt idx="1263">
                <c:v>44140</c:v>
              </c:pt>
              <c:pt idx="1264">
                <c:v>44141</c:v>
              </c:pt>
              <c:pt idx="1265">
                <c:v>44144</c:v>
              </c:pt>
              <c:pt idx="1266">
                <c:v>44145</c:v>
              </c:pt>
              <c:pt idx="1267">
                <c:v>44146</c:v>
              </c:pt>
              <c:pt idx="1268">
                <c:v>44147</c:v>
              </c:pt>
              <c:pt idx="1269">
                <c:v>44148</c:v>
              </c:pt>
              <c:pt idx="1270">
                <c:v>44151</c:v>
              </c:pt>
              <c:pt idx="1271">
                <c:v>44152</c:v>
              </c:pt>
              <c:pt idx="1272">
                <c:v>44153</c:v>
              </c:pt>
              <c:pt idx="1273">
                <c:v>44154</c:v>
              </c:pt>
              <c:pt idx="1274">
                <c:v>44155</c:v>
              </c:pt>
              <c:pt idx="1275">
                <c:v>44158</c:v>
              </c:pt>
              <c:pt idx="1276">
                <c:v>44159</c:v>
              </c:pt>
              <c:pt idx="1277">
                <c:v>44160</c:v>
              </c:pt>
              <c:pt idx="1278">
                <c:v>44161</c:v>
              </c:pt>
              <c:pt idx="1279">
                <c:v>44162</c:v>
              </c:pt>
              <c:pt idx="1280">
                <c:v>44165</c:v>
              </c:pt>
              <c:pt idx="1281">
                <c:v>44166</c:v>
              </c:pt>
              <c:pt idx="1282">
                <c:v>44167</c:v>
              </c:pt>
              <c:pt idx="1283">
                <c:v>44168</c:v>
              </c:pt>
              <c:pt idx="1284">
                <c:v>44169</c:v>
              </c:pt>
              <c:pt idx="1285">
                <c:v>44172</c:v>
              </c:pt>
              <c:pt idx="1286">
                <c:v>44173</c:v>
              </c:pt>
              <c:pt idx="1287">
                <c:v>44174</c:v>
              </c:pt>
              <c:pt idx="1288">
                <c:v>44175</c:v>
              </c:pt>
              <c:pt idx="1289">
                <c:v>44176</c:v>
              </c:pt>
              <c:pt idx="1290">
                <c:v>44179</c:v>
              </c:pt>
              <c:pt idx="1291">
                <c:v>44180</c:v>
              </c:pt>
              <c:pt idx="1292">
                <c:v>44181</c:v>
              </c:pt>
              <c:pt idx="1293">
                <c:v>44182</c:v>
              </c:pt>
              <c:pt idx="1294">
                <c:v>44183</c:v>
              </c:pt>
              <c:pt idx="1295">
                <c:v>44186</c:v>
              </c:pt>
              <c:pt idx="1296">
                <c:v>44187</c:v>
              </c:pt>
              <c:pt idx="1297">
                <c:v>44188</c:v>
              </c:pt>
              <c:pt idx="1298">
                <c:v>44189</c:v>
              </c:pt>
              <c:pt idx="1299">
                <c:v>44190</c:v>
              </c:pt>
              <c:pt idx="1300">
                <c:v>44193</c:v>
              </c:pt>
              <c:pt idx="1301">
                <c:v>44194</c:v>
              </c:pt>
              <c:pt idx="1302">
                <c:v>44195</c:v>
              </c:pt>
              <c:pt idx="1303">
                <c:v>44196</c:v>
              </c:pt>
              <c:pt idx="1304">
                <c:v>44197</c:v>
              </c:pt>
              <c:pt idx="1305">
                <c:v>44200</c:v>
              </c:pt>
              <c:pt idx="1306">
                <c:v>44201</c:v>
              </c:pt>
              <c:pt idx="1307">
                <c:v>44202</c:v>
              </c:pt>
              <c:pt idx="1308">
                <c:v>44203</c:v>
              </c:pt>
              <c:pt idx="1309">
                <c:v>44204</c:v>
              </c:pt>
              <c:pt idx="1310">
                <c:v>44207</c:v>
              </c:pt>
              <c:pt idx="1311">
                <c:v>44208</c:v>
              </c:pt>
              <c:pt idx="1312">
                <c:v>44209</c:v>
              </c:pt>
              <c:pt idx="1313">
                <c:v>44210</c:v>
              </c:pt>
              <c:pt idx="1314">
                <c:v>44211</c:v>
              </c:pt>
              <c:pt idx="1315">
                <c:v>44214</c:v>
              </c:pt>
              <c:pt idx="1316">
                <c:v>44215</c:v>
              </c:pt>
              <c:pt idx="1317">
                <c:v>44216</c:v>
              </c:pt>
              <c:pt idx="1318">
                <c:v>44217</c:v>
              </c:pt>
              <c:pt idx="1319">
                <c:v>44218</c:v>
              </c:pt>
              <c:pt idx="1320">
                <c:v>44221</c:v>
              </c:pt>
              <c:pt idx="1321">
                <c:v>44222</c:v>
              </c:pt>
              <c:pt idx="1322">
                <c:v>44223</c:v>
              </c:pt>
              <c:pt idx="1323">
                <c:v>44224</c:v>
              </c:pt>
              <c:pt idx="1324">
                <c:v>44225</c:v>
              </c:pt>
              <c:pt idx="1325">
                <c:v>44228</c:v>
              </c:pt>
              <c:pt idx="1326">
                <c:v>44229</c:v>
              </c:pt>
              <c:pt idx="1327">
                <c:v>44230</c:v>
              </c:pt>
              <c:pt idx="1328">
                <c:v>44231</c:v>
              </c:pt>
              <c:pt idx="1329">
                <c:v>44232</c:v>
              </c:pt>
              <c:pt idx="1330">
                <c:v>44235</c:v>
              </c:pt>
              <c:pt idx="1331">
                <c:v>44236</c:v>
              </c:pt>
              <c:pt idx="1332">
                <c:v>44237</c:v>
              </c:pt>
              <c:pt idx="1333">
                <c:v>44238</c:v>
              </c:pt>
              <c:pt idx="1334">
                <c:v>44239</c:v>
              </c:pt>
              <c:pt idx="1335">
                <c:v>44242</c:v>
              </c:pt>
              <c:pt idx="1336">
                <c:v>44243</c:v>
              </c:pt>
              <c:pt idx="1337">
                <c:v>44244</c:v>
              </c:pt>
              <c:pt idx="1338">
                <c:v>44245</c:v>
              </c:pt>
              <c:pt idx="1339">
                <c:v>44246</c:v>
              </c:pt>
              <c:pt idx="1340">
                <c:v>44249</c:v>
              </c:pt>
              <c:pt idx="1341">
                <c:v>44250</c:v>
              </c:pt>
              <c:pt idx="1342">
                <c:v>44251</c:v>
              </c:pt>
              <c:pt idx="1343">
                <c:v>44252</c:v>
              </c:pt>
              <c:pt idx="1344">
                <c:v>44253</c:v>
              </c:pt>
              <c:pt idx="1345">
                <c:v>44256</c:v>
              </c:pt>
              <c:pt idx="1346">
                <c:v>44257</c:v>
              </c:pt>
              <c:pt idx="1347">
                <c:v>44258</c:v>
              </c:pt>
              <c:pt idx="1348">
                <c:v>44259</c:v>
              </c:pt>
              <c:pt idx="1349">
                <c:v>44260</c:v>
              </c:pt>
              <c:pt idx="1350">
                <c:v>44263</c:v>
              </c:pt>
              <c:pt idx="1351">
                <c:v>44264</c:v>
              </c:pt>
              <c:pt idx="1352">
                <c:v>44265</c:v>
              </c:pt>
              <c:pt idx="1353">
                <c:v>44266</c:v>
              </c:pt>
              <c:pt idx="1354">
                <c:v>44267</c:v>
              </c:pt>
              <c:pt idx="1355">
                <c:v>44270</c:v>
              </c:pt>
              <c:pt idx="1356">
                <c:v>44271</c:v>
              </c:pt>
              <c:pt idx="1357">
                <c:v>44272</c:v>
              </c:pt>
              <c:pt idx="1358">
                <c:v>44273</c:v>
              </c:pt>
              <c:pt idx="1359">
                <c:v>44274</c:v>
              </c:pt>
              <c:pt idx="1360">
                <c:v>44277</c:v>
              </c:pt>
              <c:pt idx="1361">
                <c:v>44278</c:v>
              </c:pt>
              <c:pt idx="1362">
                <c:v>44279</c:v>
              </c:pt>
              <c:pt idx="1363">
                <c:v>44280</c:v>
              </c:pt>
              <c:pt idx="1364">
                <c:v>44281</c:v>
              </c:pt>
              <c:pt idx="1365">
                <c:v>44284</c:v>
              </c:pt>
              <c:pt idx="1366">
                <c:v>44285</c:v>
              </c:pt>
              <c:pt idx="1367">
                <c:v>44286</c:v>
              </c:pt>
              <c:pt idx="1368">
                <c:v>44287</c:v>
              </c:pt>
              <c:pt idx="1369">
                <c:v>44288</c:v>
              </c:pt>
              <c:pt idx="1370">
                <c:v>44291</c:v>
              </c:pt>
              <c:pt idx="1371">
                <c:v>44292</c:v>
              </c:pt>
              <c:pt idx="1372">
                <c:v>44293</c:v>
              </c:pt>
              <c:pt idx="1373">
                <c:v>44294</c:v>
              </c:pt>
              <c:pt idx="1374">
                <c:v>44295</c:v>
              </c:pt>
              <c:pt idx="1375">
                <c:v>44298</c:v>
              </c:pt>
              <c:pt idx="1376">
                <c:v>44299</c:v>
              </c:pt>
              <c:pt idx="1377">
                <c:v>44300</c:v>
              </c:pt>
              <c:pt idx="1378">
                <c:v>44301</c:v>
              </c:pt>
              <c:pt idx="1379">
                <c:v>44302</c:v>
              </c:pt>
              <c:pt idx="1380">
                <c:v>44305</c:v>
              </c:pt>
              <c:pt idx="1381">
                <c:v>44306</c:v>
              </c:pt>
              <c:pt idx="1382">
                <c:v>44307</c:v>
              </c:pt>
              <c:pt idx="1383">
                <c:v>44308</c:v>
              </c:pt>
              <c:pt idx="1384">
                <c:v>44309</c:v>
              </c:pt>
              <c:pt idx="1385">
                <c:v>44312</c:v>
              </c:pt>
              <c:pt idx="1386">
                <c:v>44313</c:v>
              </c:pt>
              <c:pt idx="1387">
                <c:v>44314</c:v>
              </c:pt>
              <c:pt idx="1388">
                <c:v>44315</c:v>
              </c:pt>
              <c:pt idx="1389">
                <c:v>44316</c:v>
              </c:pt>
              <c:pt idx="1390">
                <c:v>44319</c:v>
              </c:pt>
              <c:pt idx="1391">
                <c:v>44320</c:v>
              </c:pt>
              <c:pt idx="1392">
                <c:v>44321</c:v>
              </c:pt>
              <c:pt idx="1393">
                <c:v>44322</c:v>
              </c:pt>
              <c:pt idx="1394">
                <c:v>44323</c:v>
              </c:pt>
              <c:pt idx="1395">
                <c:v>44326</c:v>
              </c:pt>
              <c:pt idx="1396">
                <c:v>44327</c:v>
              </c:pt>
              <c:pt idx="1397">
                <c:v>44328</c:v>
              </c:pt>
              <c:pt idx="1398">
                <c:v>44329</c:v>
              </c:pt>
              <c:pt idx="1399">
                <c:v>44330</c:v>
              </c:pt>
              <c:pt idx="1400">
                <c:v>44333</c:v>
              </c:pt>
              <c:pt idx="1401">
                <c:v>44334</c:v>
              </c:pt>
              <c:pt idx="1402">
                <c:v>44335</c:v>
              </c:pt>
              <c:pt idx="1403">
                <c:v>44336</c:v>
              </c:pt>
              <c:pt idx="1404">
                <c:v>44337</c:v>
              </c:pt>
              <c:pt idx="1405">
                <c:v>44340</c:v>
              </c:pt>
              <c:pt idx="1406">
                <c:v>44341</c:v>
              </c:pt>
              <c:pt idx="1407">
                <c:v>44342</c:v>
              </c:pt>
              <c:pt idx="1408">
                <c:v>44343</c:v>
              </c:pt>
              <c:pt idx="1409">
                <c:v>44344</c:v>
              </c:pt>
              <c:pt idx="1410">
                <c:v>44347</c:v>
              </c:pt>
              <c:pt idx="1411">
                <c:v>44348</c:v>
              </c:pt>
              <c:pt idx="1412">
                <c:v>44349</c:v>
              </c:pt>
              <c:pt idx="1413">
                <c:v>44350</c:v>
              </c:pt>
              <c:pt idx="1414">
                <c:v>44351</c:v>
              </c:pt>
              <c:pt idx="1415">
                <c:v>44354</c:v>
              </c:pt>
              <c:pt idx="1416">
                <c:v>44355</c:v>
              </c:pt>
              <c:pt idx="1417">
                <c:v>44356</c:v>
              </c:pt>
              <c:pt idx="1418">
                <c:v>44357</c:v>
              </c:pt>
              <c:pt idx="1419">
                <c:v>44358</c:v>
              </c:pt>
              <c:pt idx="1420">
                <c:v>44361</c:v>
              </c:pt>
              <c:pt idx="1421">
                <c:v>44362</c:v>
              </c:pt>
              <c:pt idx="1422">
                <c:v>44363</c:v>
              </c:pt>
              <c:pt idx="1423">
                <c:v>44364</c:v>
              </c:pt>
              <c:pt idx="1424">
                <c:v>44365</c:v>
              </c:pt>
              <c:pt idx="1425">
                <c:v>44368</c:v>
              </c:pt>
              <c:pt idx="1426">
                <c:v>44369</c:v>
              </c:pt>
              <c:pt idx="1427">
                <c:v>44370</c:v>
              </c:pt>
              <c:pt idx="1428">
                <c:v>44371</c:v>
              </c:pt>
              <c:pt idx="1429">
                <c:v>44372</c:v>
              </c:pt>
              <c:pt idx="1430">
                <c:v>44375</c:v>
              </c:pt>
              <c:pt idx="1431">
                <c:v>44376</c:v>
              </c:pt>
              <c:pt idx="1432">
                <c:v>44377</c:v>
              </c:pt>
              <c:pt idx="1433">
                <c:v>44378</c:v>
              </c:pt>
              <c:pt idx="1434">
                <c:v>44379</c:v>
              </c:pt>
              <c:pt idx="1435">
                <c:v>44382</c:v>
              </c:pt>
              <c:pt idx="1436">
                <c:v>44383</c:v>
              </c:pt>
              <c:pt idx="1437">
                <c:v>44384</c:v>
              </c:pt>
              <c:pt idx="1438">
                <c:v>44385</c:v>
              </c:pt>
              <c:pt idx="1439">
                <c:v>44386</c:v>
              </c:pt>
              <c:pt idx="1440">
                <c:v>44389</c:v>
              </c:pt>
              <c:pt idx="1441">
                <c:v>44390</c:v>
              </c:pt>
              <c:pt idx="1442">
                <c:v>44391</c:v>
              </c:pt>
              <c:pt idx="1443">
                <c:v>44392</c:v>
              </c:pt>
              <c:pt idx="1444">
                <c:v>44393</c:v>
              </c:pt>
              <c:pt idx="1445">
                <c:v>44396</c:v>
              </c:pt>
              <c:pt idx="1446">
                <c:v>44397</c:v>
              </c:pt>
              <c:pt idx="1447">
                <c:v>44398</c:v>
              </c:pt>
              <c:pt idx="1448">
                <c:v>44399</c:v>
              </c:pt>
              <c:pt idx="1449">
                <c:v>44400</c:v>
              </c:pt>
              <c:pt idx="1450">
                <c:v>44403</c:v>
              </c:pt>
              <c:pt idx="1451">
                <c:v>44404</c:v>
              </c:pt>
              <c:pt idx="1452">
                <c:v>44405</c:v>
              </c:pt>
              <c:pt idx="1453">
                <c:v>44406</c:v>
              </c:pt>
              <c:pt idx="1454">
                <c:v>44407</c:v>
              </c:pt>
              <c:pt idx="1455">
                <c:v>44410</c:v>
              </c:pt>
              <c:pt idx="1456">
                <c:v>44411</c:v>
              </c:pt>
              <c:pt idx="1457">
                <c:v>44412</c:v>
              </c:pt>
              <c:pt idx="1458">
                <c:v>44413</c:v>
              </c:pt>
              <c:pt idx="1459">
                <c:v>44414</c:v>
              </c:pt>
              <c:pt idx="1460">
                <c:v>44417</c:v>
              </c:pt>
              <c:pt idx="1461">
                <c:v>44418</c:v>
              </c:pt>
              <c:pt idx="1462">
                <c:v>44419</c:v>
              </c:pt>
              <c:pt idx="1463">
                <c:v>44420</c:v>
              </c:pt>
              <c:pt idx="1464">
                <c:v>44421</c:v>
              </c:pt>
              <c:pt idx="1465">
                <c:v>44424</c:v>
              </c:pt>
              <c:pt idx="1466">
                <c:v>44425</c:v>
              </c:pt>
              <c:pt idx="1467">
                <c:v>44426</c:v>
              </c:pt>
              <c:pt idx="1468">
                <c:v>44427</c:v>
              </c:pt>
              <c:pt idx="1469">
                <c:v>44428</c:v>
              </c:pt>
              <c:pt idx="1470">
                <c:v>44431</c:v>
              </c:pt>
              <c:pt idx="1471">
                <c:v>44432</c:v>
              </c:pt>
              <c:pt idx="1472">
                <c:v>44433</c:v>
              </c:pt>
              <c:pt idx="1473">
                <c:v>44434</c:v>
              </c:pt>
              <c:pt idx="1474">
                <c:v>44435</c:v>
              </c:pt>
              <c:pt idx="1475">
                <c:v>44438</c:v>
              </c:pt>
              <c:pt idx="1476">
                <c:v>44439</c:v>
              </c:pt>
              <c:pt idx="1477">
                <c:v>44440</c:v>
              </c:pt>
              <c:pt idx="1478">
                <c:v>44441</c:v>
              </c:pt>
              <c:pt idx="1479">
                <c:v>44442</c:v>
              </c:pt>
              <c:pt idx="1480">
                <c:v>44445</c:v>
              </c:pt>
              <c:pt idx="1481">
                <c:v>44446</c:v>
              </c:pt>
              <c:pt idx="1482">
                <c:v>44447</c:v>
              </c:pt>
              <c:pt idx="1483">
                <c:v>44448</c:v>
              </c:pt>
              <c:pt idx="1484">
                <c:v>44449</c:v>
              </c:pt>
              <c:pt idx="1485">
                <c:v>44452</c:v>
              </c:pt>
              <c:pt idx="1486">
                <c:v>44453</c:v>
              </c:pt>
              <c:pt idx="1487">
                <c:v>44454</c:v>
              </c:pt>
              <c:pt idx="1488">
                <c:v>44455</c:v>
              </c:pt>
              <c:pt idx="1489">
                <c:v>44456</c:v>
              </c:pt>
              <c:pt idx="1490">
                <c:v>44459</c:v>
              </c:pt>
              <c:pt idx="1491">
                <c:v>44460</c:v>
              </c:pt>
              <c:pt idx="1492">
                <c:v>44461</c:v>
              </c:pt>
              <c:pt idx="1493">
                <c:v>44462</c:v>
              </c:pt>
              <c:pt idx="1494">
                <c:v>44463</c:v>
              </c:pt>
              <c:pt idx="1495">
                <c:v>44466</c:v>
              </c:pt>
              <c:pt idx="1496">
                <c:v>44467</c:v>
              </c:pt>
              <c:pt idx="1497">
                <c:v>44468</c:v>
              </c:pt>
              <c:pt idx="1498">
                <c:v>44469</c:v>
              </c:pt>
              <c:pt idx="1499">
                <c:v>44470</c:v>
              </c:pt>
              <c:pt idx="1500">
                <c:v>44473</c:v>
              </c:pt>
              <c:pt idx="1501">
                <c:v>44474</c:v>
              </c:pt>
              <c:pt idx="1502">
                <c:v>44475</c:v>
              </c:pt>
              <c:pt idx="1503">
                <c:v>44476</c:v>
              </c:pt>
              <c:pt idx="1504">
                <c:v>44477</c:v>
              </c:pt>
              <c:pt idx="1505">
                <c:v>44480</c:v>
              </c:pt>
              <c:pt idx="1506">
                <c:v>44481</c:v>
              </c:pt>
              <c:pt idx="1507">
                <c:v>44482</c:v>
              </c:pt>
              <c:pt idx="1508">
                <c:v>44483</c:v>
              </c:pt>
              <c:pt idx="1509">
                <c:v>44484</c:v>
              </c:pt>
              <c:pt idx="1510">
                <c:v>44487</c:v>
              </c:pt>
              <c:pt idx="1511">
                <c:v>44488</c:v>
              </c:pt>
              <c:pt idx="1512">
                <c:v>44489</c:v>
              </c:pt>
              <c:pt idx="1513">
                <c:v>44490</c:v>
              </c:pt>
              <c:pt idx="1514">
                <c:v>44491</c:v>
              </c:pt>
              <c:pt idx="1515">
                <c:v>44494</c:v>
              </c:pt>
              <c:pt idx="1516">
                <c:v>44495</c:v>
              </c:pt>
              <c:pt idx="1517">
                <c:v>44496</c:v>
              </c:pt>
              <c:pt idx="1518">
                <c:v>44497</c:v>
              </c:pt>
              <c:pt idx="1519">
                <c:v>44498</c:v>
              </c:pt>
              <c:pt idx="1520">
                <c:v>44501</c:v>
              </c:pt>
              <c:pt idx="1521">
                <c:v>44502</c:v>
              </c:pt>
              <c:pt idx="1522">
                <c:v>44503</c:v>
              </c:pt>
              <c:pt idx="1523">
                <c:v>44504</c:v>
              </c:pt>
              <c:pt idx="1524">
                <c:v>44505</c:v>
              </c:pt>
              <c:pt idx="1525">
                <c:v>44508</c:v>
              </c:pt>
              <c:pt idx="1526">
                <c:v>44509</c:v>
              </c:pt>
              <c:pt idx="1527">
                <c:v>44510</c:v>
              </c:pt>
              <c:pt idx="1528">
                <c:v>44511</c:v>
              </c:pt>
              <c:pt idx="1529">
                <c:v>44512</c:v>
              </c:pt>
              <c:pt idx="1530">
                <c:v>44515</c:v>
              </c:pt>
              <c:pt idx="1531">
                <c:v>44516</c:v>
              </c:pt>
              <c:pt idx="1532">
                <c:v>44517</c:v>
              </c:pt>
              <c:pt idx="1533">
                <c:v>44518</c:v>
              </c:pt>
              <c:pt idx="1534">
                <c:v>44519</c:v>
              </c:pt>
              <c:pt idx="1535">
                <c:v>44522</c:v>
              </c:pt>
              <c:pt idx="1536">
                <c:v>44523</c:v>
              </c:pt>
              <c:pt idx="1537">
                <c:v>44524</c:v>
              </c:pt>
              <c:pt idx="1538">
                <c:v>44525</c:v>
              </c:pt>
              <c:pt idx="1539">
                <c:v>44526</c:v>
              </c:pt>
              <c:pt idx="1540">
                <c:v>44529</c:v>
              </c:pt>
              <c:pt idx="1541">
                <c:v>44530</c:v>
              </c:pt>
              <c:pt idx="1542">
                <c:v>44531</c:v>
              </c:pt>
              <c:pt idx="1543">
                <c:v>44532</c:v>
              </c:pt>
              <c:pt idx="1544">
                <c:v>44533</c:v>
              </c:pt>
              <c:pt idx="1545">
                <c:v>44536</c:v>
              </c:pt>
              <c:pt idx="1546">
                <c:v>44537</c:v>
              </c:pt>
              <c:pt idx="1547">
                <c:v>44538</c:v>
              </c:pt>
              <c:pt idx="1548">
                <c:v>44539</c:v>
              </c:pt>
              <c:pt idx="1549">
                <c:v>44540</c:v>
              </c:pt>
              <c:pt idx="1550">
                <c:v>44543</c:v>
              </c:pt>
              <c:pt idx="1551">
                <c:v>44544</c:v>
              </c:pt>
              <c:pt idx="1552">
                <c:v>44545</c:v>
              </c:pt>
              <c:pt idx="1553">
                <c:v>44546</c:v>
              </c:pt>
              <c:pt idx="1554">
                <c:v>44547</c:v>
              </c:pt>
              <c:pt idx="1555">
                <c:v>44550</c:v>
              </c:pt>
              <c:pt idx="1556">
                <c:v>44551</c:v>
              </c:pt>
              <c:pt idx="1557">
                <c:v>44552</c:v>
              </c:pt>
              <c:pt idx="1558">
                <c:v>44553</c:v>
              </c:pt>
              <c:pt idx="1559">
                <c:v>44554</c:v>
              </c:pt>
              <c:pt idx="1560">
                <c:v>44557</c:v>
              </c:pt>
              <c:pt idx="1561">
                <c:v>44558</c:v>
              </c:pt>
              <c:pt idx="1562">
                <c:v>44559</c:v>
              </c:pt>
              <c:pt idx="1563">
                <c:v>44560</c:v>
              </c:pt>
              <c:pt idx="1564">
                <c:v>44561</c:v>
              </c:pt>
              <c:pt idx="1565">
                <c:v>44564</c:v>
              </c:pt>
              <c:pt idx="1566">
                <c:v>44565</c:v>
              </c:pt>
              <c:pt idx="1567">
                <c:v>44566</c:v>
              </c:pt>
              <c:pt idx="1568">
                <c:v>44567</c:v>
              </c:pt>
              <c:pt idx="1569">
                <c:v>44568</c:v>
              </c:pt>
              <c:pt idx="1570">
                <c:v>44571</c:v>
              </c:pt>
              <c:pt idx="1571">
                <c:v>44572</c:v>
              </c:pt>
              <c:pt idx="1572">
                <c:v>44573</c:v>
              </c:pt>
              <c:pt idx="1573">
                <c:v>44574</c:v>
              </c:pt>
              <c:pt idx="1574">
                <c:v>44575</c:v>
              </c:pt>
              <c:pt idx="1575">
                <c:v>44578</c:v>
              </c:pt>
              <c:pt idx="1576">
                <c:v>44579</c:v>
              </c:pt>
              <c:pt idx="1577">
                <c:v>44580</c:v>
              </c:pt>
              <c:pt idx="1578">
                <c:v>44581</c:v>
              </c:pt>
              <c:pt idx="1579">
                <c:v>44582</c:v>
              </c:pt>
              <c:pt idx="1580">
                <c:v>44585</c:v>
              </c:pt>
              <c:pt idx="1581">
                <c:v>44586</c:v>
              </c:pt>
              <c:pt idx="1582">
                <c:v>44587</c:v>
              </c:pt>
              <c:pt idx="1583">
                <c:v>44588</c:v>
              </c:pt>
              <c:pt idx="1584">
                <c:v>44589</c:v>
              </c:pt>
              <c:pt idx="1585">
                <c:v>44592</c:v>
              </c:pt>
              <c:pt idx="1586">
                <c:v>44593</c:v>
              </c:pt>
              <c:pt idx="1587">
                <c:v>44594</c:v>
              </c:pt>
              <c:pt idx="1588">
                <c:v>44595</c:v>
              </c:pt>
              <c:pt idx="1589">
                <c:v>44596</c:v>
              </c:pt>
              <c:pt idx="1590">
                <c:v>44599</c:v>
              </c:pt>
              <c:pt idx="1591">
                <c:v>44600</c:v>
              </c:pt>
              <c:pt idx="1592">
                <c:v>44601</c:v>
              </c:pt>
              <c:pt idx="1593">
                <c:v>44602</c:v>
              </c:pt>
              <c:pt idx="1594">
                <c:v>44603</c:v>
              </c:pt>
              <c:pt idx="1595">
                <c:v>44606</c:v>
              </c:pt>
              <c:pt idx="1596">
                <c:v>44607</c:v>
              </c:pt>
              <c:pt idx="1597">
                <c:v>44608</c:v>
              </c:pt>
              <c:pt idx="1598">
                <c:v>44609</c:v>
              </c:pt>
              <c:pt idx="1599">
                <c:v>44610</c:v>
              </c:pt>
              <c:pt idx="1600">
                <c:v>44613</c:v>
              </c:pt>
              <c:pt idx="1601">
                <c:v>44614</c:v>
              </c:pt>
              <c:pt idx="1602">
                <c:v>44615</c:v>
              </c:pt>
              <c:pt idx="1603">
                <c:v>44616</c:v>
              </c:pt>
              <c:pt idx="1604">
                <c:v>44617</c:v>
              </c:pt>
              <c:pt idx="1605">
                <c:v>44620</c:v>
              </c:pt>
              <c:pt idx="1606">
                <c:v>44621</c:v>
              </c:pt>
              <c:pt idx="1607">
                <c:v>44622</c:v>
              </c:pt>
              <c:pt idx="1608">
                <c:v>44623</c:v>
              </c:pt>
              <c:pt idx="1609">
                <c:v>44624</c:v>
              </c:pt>
              <c:pt idx="1610">
                <c:v>44627</c:v>
              </c:pt>
              <c:pt idx="1611">
                <c:v>44628</c:v>
              </c:pt>
              <c:pt idx="1612">
                <c:v>44629</c:v>
              </c:pt>
              <c:pt idx="1613">
                <c:v>44630</c:v>
              </c:pt>
              <c:pt idx="1614">
                <c:v>44631</c:v>
              </c:pt>
              <c:pt idx="1615">
                <c:v>44634</c:v>
              </c:pt>
              <c:pt idx="1616">
                <c:v>44635</c:v>
              </c:pt>
              <c:pt idx="1617">
                <c:v>44636</c:v>
              </c:pt>
              <c:pt idx="1618">
                <c:v>44637</c:v>
              </c:pt>
              <c:pt idx="1619">
                <c:v>44638</c:v>
              </c:pt>
              <c:pt idx="1620">
                <c:v>44641</c:v>
              </c:pt>
              <c:pt idx="1621">
                <c:v>44642</c:v>
              </c:pt>
              <c:pt idx="1622">
                <c:v>44643</c:v>
              </c:pt>
              <c:pt idx="1623">
                <c:v>44644</c:v>
              </c:pt>
              <c:pt idx="1624">
                <c:v>44645</c:v>
              </c:pt>
              <c:pt idx="1625">
                <c:v>44648</c:v>
              </c:pt>
              <c:pt idx="1626">
                <c:v>44649</c:v>
              </c:pt>
              <c:pt idx="1627">
                <c:v>44650</c:v>
              </c:pt>
              <c:pt idx="1628">
                <c:v>44651</c:v>
              </c:pt>
              <c:pt idx="1629">
                <c:v>44652</c:v>
              </c:pt>
              <c:pt idx="1630">
                <c:v>44655</c:v>
              </c:pt>
              <c:pt idx="1631">
                <c:v>44656</c:v>
              </c:pt>
              <c:pt idx="1632">
                <c:v>44657</c:v>
              </c:pt>
              <c:pt idx="1633">
                <c:v>44658</c:v>
              </c:pt>
              <c:pt idx="1634">
                <c:v>44659</c:v>
              </c:pt>
              <c:pt idx="1635">
                <c:v>44662</c:v>
              </c:pt>
              <c:pt idx="1636">
                <c:v>44663</c:v>
              </c:pt>
              <c:pt idx="1637">
                <c:v>44664</c:v>
              </c:pt>
              <c:pt idx="1638">
                <c:v>44665</c:v>
              </c:pt>
              <c:pt idx="1639">
                <c:v>44666</c:v>
              </c:pt>
              <c:pt idx="1640">
                <c:v>44669</c:v>
              </c:pt>
              <c:pt idx="1641">
                <c:v>44670</c:v>
              </c:pt>
              <c:pt idx="1642">
                <c:v>44671</c:v>
              </c:pt>
              <c:pt idx="1643">
                <c:v>44672</c:v>
              </c:pt>
              <c:pt idx="1644">
                <c:v>44673</c:v>
              </c:pt>
              <c:pt idx="1645">
                <c:v>44676</c:v>
              </c:pt>
              <c:pt idx="1646">
                <c:v>44677</c:v>
              </c:pt>
              <c:pt idx="1647">
                <c:v>44678</c:v>
              </c:pt>
              <c:pt idx="1648">
                <c:v>44679</c:v>
              </c:pt>
              <c:pt idx="1649">
                <c:v>44680</c:v>
              </c:pt>
              <c:pt idx="1650">
                <c:v>44683</c:v>
              </c:pt>
              <c:pt idx="1651">
                <c:v>44684</c:v>
              </c:pt>
              <c:pt idx="1652">
                <c:v>44685</c:v>
              </c:pt>
              <c:pt idx="1653">
                <c:v>44686</c:v>
              </c:pt>
              <c:pt idx="1654">
                <c:v>44687</c:v>
              </c:pt>
              <c:pt idx="1655">
                <c:v>44690</c:v>
              </c:pt>
              <c:pt idx="1656">
                <c:v>44691</c:v>
              </c:pt>
              <c:pt idx="1657">
                <c:v>44692</c:v>
              </c:pt>
              <c:pt idx="1658">
                <c:v>44693</c:v>
              </c:pt>
              <c:pt idx="1659">
                <c:v>44694</c:v>
              </c:pt>
              <c:pt idx="1660">
                <c:v>44697</c:v>
              </c:pt>
              <c:pt idx="1661">
                <c:v>44698</c:v>
              </c:pt>
              <c:pt idx="1662">
                <c:v>44699</c:v>
              </c:pt>
              <c:pt idx="1663">
                <c:v>44700</c:v>
              </c:pt>
              <c:pt idx="1664">
                <c:v>44701</c:v>
              </c:pt>
              <c:pt idx="1665">
                <c:v>44704</c:v>
              </c:pt>
              <c:pt idx="1666">
                <c:v>44705</c:v>
              </c:pt>
              <c:pt idx="1667">
                <c:v>44706</c:v>
              </c:pt>
              <c:pt idx="1668">
                <c:v>44707</c:v>
              </c:pt>
              <c:pt idx="1669">
                <c:v>44708</c:v>
              </c:pt>
              <c:pt idx="1670">
                <c:v>44711</c:v>
              </c:pt>
              <c:pt idx="1671">
                <c:v>44712</c:v>
              </c:pt>
              <c:pt idx="1672">
                <c:v>44713</c:v>
              </c:pt>
              <c:pt idx="1673">
                <c:v>44714</c:v>
              </c:pt>
              <c:pt idx="1674">
                <c:v>44715</c:v>
              </c:pt>
              <c:pt idx="1675">
                <c:v>44718</c:v>
              </c:pt>
              <c:pt idx="1676">
                <c:v>44719</c:v>
              </c:pt>
              <c:pt idx="1677">
                <c:v>44720</c:v>
              </c:pt>
              <c:pt idx="1678">
                <c:v>44721</c:v>
              </c:pt>
              <c:pt idx="1679">
                <c:v>44722</c:v>
              </c:pt>
              <c:pt idx="1680">
                <c:v>44725</c:v>
              </c:pt>
              <c:pt idx="1681">
                <c:v>44726</c:v>
              </c:pt>
              <c:pt idx="1682">
                <c:v>44727</c:v>
              </c:pt>
              <c:pt idx="1683">
                <c:v>44728</c:v>
              </c:pt>
              <c:pt idx="1684">
                <c:v>44729</c:v>
              </c:pt>
              <c:pt idx="1685">
                <c:v>44732</c:v>
              </c:pt>
              <c:pt idx="1686">
                <c:v>44733</c:v>
              </c:pt>
              <c:pt idx="1687">
                <c:v>44734</c:v>
              </c:pt>
              <c:pt idx="1688">
                <c:v>44735</c:v>
              </c:pt>
              <c:pt idx="1689">
                <c:v>44736</c:v>
              </c:pt>
              <c:pt idx="1690">
                <c:v>44739</c:v>
              </c:pt>
              <c:pt idx="1691">
                <c:v>44740</c:v>
              </c:pt>
              <c:pt idx="1692">
                <c:v>44741</c:v>
              </c:pt>
              <c:pt idx="1693">
                <c:v>44742</c:v>
              </c:pt>
              <c:pt idx="1694">
                <c:v>44743</c:v>
              </c:pt>
              <c:pt idx="1695">
                <c:v>44746</c:v>
              </c:pt>
              <c:pt idx="1696">
                <c:v>44747</c:v>
              </c:pt>
              <c:pt idx="1697">
                <c:v>44748</c:v>
              </c:pt>
              <c:pt idx="1698">
                <c:v>44749</c:v>
              </c:pt>
              <c:pt idx="1699">
                <c:v>44750</c:v>
              </c:pt>
              <c:pt idx="1700">
                <c:v>44753</c:v>
              </c:pt>
              <c:pt idx="1701">
                <c:v>44754</c:v>
              </c:pt>
              <c:pt idx="1702">
                <c:v>44755</c:v>
              </c:pt>
              <c:pt idx="1703">
                <c:v>44756</c:v>
              </c:pt>
              <c:pt idx="1704">
                <c:v>44757</c:v>
              </c:pt>
              <c:pt idx="1705">
                <c:v>44760</c:v>
              </c:pt>
              <c:pt idx="1706">
                <c:v>44761</c:v>
              </c:pt>
              <c:pt idx="1707">
                <c:v>44762</c:v>
              </c:pt>
              <c:pt idx="1708">
                <c:v>44763</c:v>
              </c:pt>
              <c:pt idx="1709">
                <c:v>44764</c:v>
              </c:pt>
              <c:pt idx="1710">
                <c:v>44767</c:v>
              </c:pt>
              <c:pt idx="1711">
                <c:v>44768</c:v>
              </c:pt>
              <c:pt idx="1712">
                <c:v>44769</c:v>
              </c:pt>
              <c:pt idx="1713">
                <c:v>44770</c:v>
              </c:pt>
              <c:pt idx="1714">
                <c:v>44771</c:v>
              </c:pt>
              <c:pt idx="1715">
                <c:v>44774</c:v>
              </c:pt>
              <c:pt idx="1716">
                <c:v>44775</c:v>
              </c:pt>
              <c:pt idx="1717">
                <c:v>44776</c:v>
              </c:pt>
              <c:pt idx="1718">
                <c:v>44777</c:v>
              </c:pt>
              <c:pt idx="1719">
                <c:v>44778</c:v>
              </c:pt>
              <c:pt idx="1720">
                <c:v>44781</c:v>
              </c:pt>
              <c:pt idx="1721">
                <c:v>44782</c:v>
              </c:pt>
              <c:pt idx="1722">
                <c:v>44783</c:v>
              </c:pt>
              <c:pt idx="1723">
                <c:v>44784</c:v>
              </c:pt>
              <c:pt idx="1724">
                <c:v>44785</c:v>
              </c:pt>
              <c:pt idx="1725">
                <c:v>44788</c:v>
              </c:pt>
              <c:pt idx="1726">
                <c:v>44789</c:v>
              </c:pt>
              <c:pt idx="1727">
                <c:v>44790</c:v>
              </c:pt>
              <c:pt idx="1728">
                <c:v>44791</c:v>
              </c:pt>
              <c:pt idx="1729">
                <c:v>44792</c:v>
              </c:pt>
              <c:pt idx="1730">
                <c:v>44795</c:v>
              </c:pt>
              <c:pt idx="1731">
                <c:v>44796</c:v>
              </c:pt>
              <c:pt idx="1732">
                <c:v>44797</c:v>
              </c:pt>
              <c:pt idx="1733">
                <c:v>44798</c:v>
              </c:pt>
              <c:pt idx="1734">
                <c:v>44799</c:v>
              </c:pt>
              <c:pt idx="1735">
                <c:v>44802</c:v>
              </c:pt>
              <c:pt idx="1736">
                <c:v>44803</c:v>
              </c:pt>
              <c:pt idx="1737">
                <c:v>44804</c:v>
              </c:pt>
              <c:pt idx="1738">
                <c:v>44805</c:v>
              </c:pt>
              <c:pt idx="1739">
                <c:v>44806</c:v>
              </c:pt>
              <c:pt idx="1740">
                <c:v>44809</c:v>
              </c:pt>
              <c:pt idx="1741">
                <c:v>44810</c:v>
              </c:pt>
              <c:pt idx="1742">
                <c:v>44811</c:v>
              </c:pt>
              <c:pt idx="1743">
                <c:v>44812</c:v>
              </c:pt>
              <c:pt idx="1744">
                <c:v>44813</c:v>
              </c:pt>
              <c:pt idx="1745">
                <c:v>44816</c:v>
              </c:pt>
              <c:pt idx="1746">
                <c:v>44817</c:v>
              </c:pt>
              <c:pt idx="1747">
                <c:v>44818</c:v>
              </c:pt>
              <c:pt idx="1748">
                <c:v>44819</c:v>
              </c:pt>
              <c:pt idx="1749">
                <c:v>44820</c:v>
              </c:pt>
              <c:pt idx="1750">
                <c:v>44823</c:v>
              </c:pt>
              <c:pt idx="1751">
                <c:v>44824</c:v>
              </c:pt>
              <c:pt idx="1752">
                <c:v>44825</c:v>
              </c:pt>
              <c:pt idx="1753">
                <c:v>44826</c:v>
              </c:pt>
              <c:pt idx="1754">
                <c:v>44827</c:v>
              </c:pt>
              <c:pt idx="1755">
                <c:v>44830</c:v>
              </c:pt>
              <c:pt idx="1756">
                <c:v>44831</c:v>
              </c:pt>
              <c:pt idx="1757">
                <c:v>44832</c:v>
              </c:pt>
              <c:pt idx="1758">
                <c:v>44833</c:v>
              </c:pt>
              <c:pt idx="1759">
                <c:v>44834</c:v>
              </c:pt>
              <c:pt idx="1760">
                <c:v>44837</c:v>
              </c:pt>
              <c:pt idx="1761">
                <c:v>44838</c:v>
              </c:pt>
              <c:pt idx="1762">
                <c:v>44839</c:v>
              </c:pt>
              <c:pt idx="1763">
                <c:v>44840</c:v>
              </c:pt>
              <c:pt idx="1764">
                <c:v>44841</c:v>
              </c:pt>
              <c:pt idx="1765">
                <c:v>44844</c:v>
              </c:pt>
              <c:pt idx="1766">
                <c:v>44845</c:v>
              </c:pt>
              <c:pt idx="1767">
                <c:v>44846</c:v>
              </c:pt>
              <c:pt idx="1768">
                <c:v>44847</c:v>
              </c:pt>
              <c:pt idx="1769">
                <c:v>44848</c:v>
              </c:pt>
              <c:pt idx="1770">
                <c:v>44851</c:v>
              </c:pt>
              <c:pt idx="1771">
                <c:v>44852</c:v>
              </c:pt>
              <c:pt idx="1772">
                <c:v>44853</c:v>
              </c:pt>
              <c:pt idx="1773">
                <c:v>44854</c:v>
              </c:pt>
              <c:pt idx="1774">
                <c:v>44855</c:v>
              </c:pt>
              <c:pt idx="1775">
                <c:v>44858</c:v>
              </c:pt>
              <c:pt idx="1776">
                <c:v>44859</c:v>
              </c:pt>
              <c:pt idx="1777">
                <c:v>44860</c:v>
              </c:pt>
              <c:pt idx="1778">
                <c:v>44861</c:v>
              </c:pt>
              <c:pt idx="1779">
                <c:v>44862</c:v>
              </c:pt>
              <c:pt idx="1780">
                <c:v>44865</c:v>
              </c:pt>
              <c:pt idx="1781">
                <c:v>44866</c:v>
              </c:pt>
              <c:pt idx="1782">
                <c:v>44867</c:v>
              </c:pt>
              <c:pt idx="1783">
                <c:v>44868</c:v>
              </c:pt>
              <c:pt idx="1784">
                <c:v>44869</c:v>
              </c:pt>
              <c:pt idx="1785">
                <c:v>44872</c:v>
              </c:pt>
              <c:pt idx="1786">
                <c:v>44873</c:v>
              </c:pt>
              <c:pt idx="1787">
                <c:v>44874</c:v>
              </c:pt>
              <c:pt idx="1788">
                <c:v>44875</c:v>
              </c:pt>
              <c:pt idx="1789">
                <c:v>44876</c:v>
              </c:pt>
              <c:pt idx="1790">
                <c:v>44879</c:v>
              </c:pt>
              <c:pt idx="1791">
                <c:v>44880</c:v>
              </c:pt>
              <c:pt idx="1792">
                <c:v>44881</c:v>
              </c:pt>
              <c:pt idx="1793">
                <c:v>44882</c:v>
              </c:pt>
              <c:pt idx="1794">
                <c:v>44883</c:v>
              </c:pt>
              <c:pt idx="1795">
                <c:v>44886</c:v>
              </c:pt>
              <c:pt idx="1796">
                <c:v>44887</c:v>
              </c:pt>
              <c:pt idx="1797">
                <c:v>44888</c:v>
              </c:pt>
              <c:pt idx="1798">
                <c:v>44889</c:v>
              </c:pt>
              <c:pt idx="1799">
                <c:v>44890</c:v>
              </c:pt>
              <c:pt idx="1800">
                <c:v>44893</c:v>
              </c:pt>
              <c:pt idx="1801">
                <c:v>44894</c:v>
              </c:pt>
              <c:pt idx="1802">
                <c:v>44895</c:v>
              </c:pt>
              <c:pt idx="1803">
                <c:v>44896</c:v>
              </c:pt>
              <c:pt idx="1804">
                <c:v>44897</c:v>
              </c:pt>
              <c:pt idx="1805">
                <c:v>44900</c:v>
              </c:pt>
              <c:pt idx="1806">
                <c:v>44901</c:v>
              </c:pt>
              <c:pt idx="1807">
                <c:v>44902</c:v>
              </c:pt>
              <c:pt idx="1808">
                <c:v>44903</c:v>
              </c:pt>
              <c:pt idx="1809">
                <c:v>44904</c:v>
              </c:pt>
              <c:pt idx="1810">
                <c:v>44907</c:v>
              </c:pt>
              <c:pt idx="1811">
                <c:v>44908</c:v>
              </c:pt>
              <c:pt idx="1812">
                <c:v>44909</c:v>
              </c:pt>
              <c:pt idx="1813">
                <c:v>44910</c:v>
              </c:pt>
              <c:pt idx="1814">
                <c:v>44911</c:v>
              </c:pt>
              <c:pt idx="1815">
                <c:v>44914</c:v>
              </c:pt>
              <c:pt idx="1816">
                <c:v>44915</c:v>
              </c:pt>
              <c:pt idx="1817">
                <c:v>44916</c:v>
              </c:pt>
              <c:pt idx="1818">
                <c:v>44917</c:v>
              </c:pt>
              <c:pt idx="1819">
                <c:v>44918</c:v>
              </c:pt>
              <c:pt idx="1820">
                <c:v>44921</c:v>
              </c:pt>
              <c:pt idx="1821">
                <c:v>44922</c:v>
              </c:pt>
              <c:pt idx="1822">
                <c:v>44923</c:v>
              </c:pt>
              <c:pt idx="1823">
                <c:v>44924</c:v>
              </c:pt>
              <c:pt idx="1824">
                <c:v>44925</c:v>
              </c:pt>
              <c:pt idx="1825">
                <c:v>44928</c:v>
              </c:pt>
              <c:pt idx="1826">
                <c:v>44929</c:v>
              </c:pt>
              <c:pt idx="1827">
                <c:v>44930</c:v>
              </c:pt>
              <c:pt idx="1828">
                <c:v>44931</c:v>
              </c:pt>
              <c:pt idx="1829">
                <c:v>44932</c:v>
              </c:pt>
              <c:pt idx="1830">
                <c:v>44935</c:v>
              </c:pt>
              <c:pt idx="1831">
                <c:v>44936</c:v>
              </c:pt>
              <c:pt idx="1832">
                <c:v>44937</c:v>
              </c:pt>
              <c:pt idx="1833">
                <c:v>44938</c:v>
              </c:pt>
              <c:pt idx="1834">
                <c:v>44939</c:v>
              </c:pt>
              <c:pt idx="1835">
                <c:v>44942</c:v>
              </c:pt>
              <c:pt idx="1836">
                <c:v>44943</c:v>
              </c:pt>
              <c:pt idx="1837">
                <c:v>44944</c:v>
              </c:pt>
              <c:pt idx="1838">
                <c:v>44945</c:v>
              </c:pt>
              <c:pt idx="1839">
                <c:v>44946</c:v>
              </c:pt>
              <c:pt idx="1840">
                <c:v>44949</c:v>
              </c:pt>
              <c:pt idx="1841">
                <c:v>44950</c:v>
              </c:pt>
              <c:pt idx="1842">
                <c:v>44951</c:v>
              </c:pt>
              <c:pt idx="1843">
                <c:v>44952</c:v>
              </c:pt>
              <c:pt idx="1844">
                <c:v>44953</c:v>
              </c:pt>
              <c:pt idx="1845">
                <c:v>44956</c:v>
              </c:pt>
              <c:pt idx="1846">
                <c:v>44957</c:v>
              </c:pt>
              <c:pt idx="1847">
                <c:v>44958</c:v>
              </c:pt>
              <c:pt idx="1848">
                <c:v>44959</c:v>
              </c:pt>
              <c:pt idx="1849">
                <c:v>44960</c:v>
              </c:pt>
              <c:pt idx="1850">
                <c:v>44963</c:v>
              </c:pt>
              <c:pt idx="1851">
                <c:v>44964</c:v>
              </c:pt>
              <c:pt idx="1852">
                <c:v>44965</c:v>
              </c:pt>
              <c:pt idx="1853">
                <c:v>44966</c:v>
              </c:pt>
              <c:pt idx="1854">
                <c:v>44967</c:v>
              </c:pt>
              <c:pt idx="1855">
                <c:v>44970</c:v>
              </c:pt>
              <c:pt idx="1856">
                <c:v>44971</c:v>
              </c:pt>
              <c:pt idx="1857">
                <c:v>44972</c:v>
              </c:pt>
              <c:pt idx="1858">
                <c:v>44973</c:v>
              </c:pt>
              <c:pt idx="1859">
                <c:v>44974</c:v>
              </c:pt>
              <c:pt idx="1860">
                <c:v>44977</c:v>
              </c:pt>
              <c:pt idx="1861">
                <c:v>44978</c:v>
              </c:pt>
              <c:pt idx="1862">
                <c:v>44979</c:v>
              </c:pt>
              <c:pt idx="1863">
                <c:v>44980</c:v>
              </c:pt>
              <c:pt idx="1864">
                <c:v>44981</c:v>
              </c:pt>
              <c:pt idx="1865">
                <c:v>44984</c:v>
              </c:pt>
              <c:pt idx="1866">
                <c:v>44985</c:v>
              </c:pt>
              <c:pt idx="1867">
                <c:v>44986</c:v>
              </c:pt>
              <c:pt idx="1868">
                <c:v>44987</c:v>
              </c:pt>
              <c:pt idx="1869">
                <c:v>44988</c:v>
              </c:pt>
              <c:pt idx="1870">
                <c:v>44991</c:v>
              </c:pt>
              <c:pt idx="1871">
                <c:v>44992</c:v>
              </c:pt>
              <c:pt idx="1872">
                <c:v>44993</c:v>
              </c:pt>
              <c:pt idx="1873">
                <c:v>44994</c:v>
              </c:pt>
              <c:pt idx="1874">
                <c:v>44995</c:v>
              </c:pt>
              <c:pt idx="1875">
                <c:v>44998</c:v>
              </c:pt>
              <c:pt idx="1876">
                <c:v>44999</c:v>
              </c:pt>
              <c:pt idx="1877">
                <c:v>45000</c:v>
              </c:pt>
              <c:pt idx="1878">
                <c:v>45001</c:v>
              </c:pt>
              <c:pt idx="1879">
                <c:v>45002</c:v>
              </c:pt>
              <c:pt idx="1880">
                <c:v>45005</c:v>
              </c:pt>
              <c:pt idx="1881">
                <c:v>45006</c:v>
              </c:pt>
              <c:pt idx="1882">
                <c:v>45007</c:v>
              </c:pt>
              <c:pt idx="1883">
                <c:v>45008</c:v>
              </c:pt>
              <c:pt idx="1884">
                <c:v>45009</c:v>
              </c:pt>
              <c:pt idx="1885">
                <c:v>45012</c:v>
              </c:pt>
              <c:pt idx="1886">
                <c:v>45013</c:v>
              </c:pt>
              <c:pt idx="1887">
                <c:v>45014</c:v>
              </c:pt>
              <c:pt idx="1888">
                <c:v>45015</c:v>
              </c:pt>
              <c:pt idx="1889">
                <c:v>45016</c:v>
              </c:pt>
              <c:pt idx="1890">
                <c:v>45019</c:v>
              </c:pt>
              <c:pt idx="1891">
                <c:v>45020</c:v>
              </c:pt>
              <c:pt idx="1892">
                <c:v>45021</c:v>
              </c:pt>
              <c:pt idx="1893">
                <c:v>45022</c:v>
              </c:pt>
              <c:pt idx="1894">
                <c:v>45023</c:v>
              </c:pt>
              <c:pt idx="1895">
                <c:v>45026</c:v>
              </c:pt>
              <c:pt idx="1896">
                <c:v>45027</c:v>
              </c:pt>
              <c:pt idx="1897">
                <c:v>45028</c:v>
              </c:pt>
              <c:pt idx="1898">
                <c:v>45029</c:v>
              </c:pt>
              <c:pt idx="1899">
                <c:v>45030</c:v>
              </c:pt>
              <c:pt idx="1900">
                <c:v>45033</c:v>
              </c:pt>
              <c:pt idx="1901">
                <c:v>45034</c:v>
              </c:pt>
              <c:pt idx="1902">
                <c:v>45035</c:v>
              </c:pt>
              <c:pt idx="1903">
                <c:v>45036</c:v>
              </c:pt>
              <c:pt idx="1904">
                <c:v>45037</c:v>
              </c:pt>
              <c:pt idx="1905">
                <c:v>45040</c:v>
              </c:pt>
              <c:pt idx="1906">
                <c:v>45041</c:v>
              </c:pt>
              <c:pt idx="1907">
                <c:v>45042</c:v>
              </c:pt>
              <c:pt idx="1908">
                <c:v>45043</c:v>
              </c:pt>
              <c:pt idx="1909">
                <c:v>45044</c:v>
              </c:pt>
              <c:pt idx="1910">
                <c:v>45047</c:v>
              </c:pt>
              <c:pt idx="1911">
                <c:v>45048</c:v>
              </c:pt>
              <c:pt idx="1912">
                <c:v>45049</c:v>
              </c:pt>
              <c:pt idx="1913">
                <c:v>45050</c:v>
              </c:pt>
              <c:pt idx="1914">
                <c:v>45051</c:v>
              </c:pt>
              <c:pt idx="1915">
                <c:v>45054</c:v>
              </c:pt>
              <c:pt idx="1916">
                <c:v>45055</c:v>
              </c:pt>
              <c:pt idx="1917">
                <c:v>45056</c:v>
              </c:pt>
              <c:pt idx="1918">
                <c:v>45057</c:v>
              </c:pt>
              <c:pt idx="1919">
                <c:v>45058</c:v>
              </c:pt>
              <c:pt idx="1920">
                <c:v>45061</c:v>
              </c:pt>
              <c:pt idx="1921">
                <c:v>45062</c:v>
              </c:pt>
              <c:pt idx="1922">
                <c:v>45063</c:v>
              </c:pt>
              <c:pt idx="1923">
                <c:v>45064</c:v>
              </c:pt>
              <c:pt idx="1924">
                <c:v>45065</c:v>
              </c:pt>
              <c:pt idx="1925">
                <c:v>45068</c:v>
              </c:pt>
              <c:pt idx="1926">
                <c:v>45069</c:v>
              </c:pt>
              <c:pt idx="1927">
                <c:v>45070</c:v>
              </c:pt>
              <c:pt idx="1928">
                <c:v>45071</c:v>
              </c:pt>
              <c:pt idx="1929">
                <c:v>45072</c:v>
              </c:pt>
              <c:pt idx="1930">
                <c:v>45075</c:v>
              </c:pt>
              <c:pt idx="1931">
                <c:v>45076</c:v>
              </c:pt>
              <c:pt idx="1932">
                <c:v>45077</c:v>
              </c:pt>
              <c:pt idx="1933">
                <c:v>45078</c:v>
              </c:pt>
              <c:pt idx="1934">
                <c:v>45079</c:v>
              </c:pt>
              <c:pt idx="1935">
                <c:v>45082</c:v>
              </c:pt>
              <c:pt idx="1936">
                <c:v>45083</c:v>
              </c:pt>
              <c:pt idx="1937">
                <c:v>45084</c:v>
              </c:pt>
              <c:pt idx="1938">
                <c:v>45085</c:v>
              </c:pt>
              <c:pt idx="1939">
                <c:v>45086</c:v>
              </c:pt>
              <c:pt idx="1940">
                <c:v>45089</c:v>
              </c:pt>
              <c:pt idx="1941">
                <c:v>45090</c:v>
              </c:pt>
              <c:pt idx="1942">
                <c:v>45091</c:v>
              </c:pt>
              <c:pt idx="1943">
                <c:v>45092</c:v>
              </c:pt>
              <c:pt idx="1944">
                <c:v>45093</c:v>
              </c:pt>
              <c:pt idx="1945">
                <c:v>45096</c:v>
              </c:pt>
              <c:pt idx="1946">
                <c:v>45097</c:v>
              </c:pt>
              <c:pt idx="1947">
                <c:v>45098</c:v>
              </c:pt>
              <c:pt idx="1948">
                <c:v>45099</c:v>
              </c:pt>
              <c:pt idx="1949">
                <c:v>45100</c:v>
              </c:pt>
              <c:pt idx="1950">
                <c:v>45103</c:v>
              </c:pt>
              <c:pt idx="1951">
                <c:v>45104</c:v>
              </c:pt>
              <c:pt idx="1952">
                <c:v>45105</c:v>
              </c:pt>
              <c:pt idx="1953">
                <c:v>45106</c:v>
              </c:pt>
              <c:pt idx="1954">
                <c:v>45107</c:v>
              </c:pt>
              <c:pt idx="1955">
                <c:v>45110</c:v>
              </c:pt>
              <c:pt idx="1956">
                <c:v>45111</c:v>
              </c:pt>
              <c:pt idx="1957">
                <c:v>45112</c:v>
              </c:pt>
              <c:pt idx="1958">
                <c:v>45113</c:v>
              </c:pt>
              <c:pt idx="1959">
                <c:v>45114</c:v>
              </c:pt>
              <c:pt idx="1960">
                <c:v>45117</c:v>
              </c:pt>
              <c:pt idx="1961">
                <c:v>45118</c:v>
              </c:pt>
              <c:pt idx="1962">
                <c:v>45119</c:v>
              </c:pt>
              <c:pt idx="1963">
                <c:v>45120</c:v>
              </c:pt>
              <c:pt idx="1964">
                <c:v>45121</c:v>
              </c:pt>
              <c:pt idx="1965">
                <c:v>45124</c:v>
              </c:pt>
              <c:pt idx="1966">
                <c:v>45125</c:v>
              </c:pt>
              <c:pt idx="1967">
                <c:v>45126</c:v>
              </c:pt>
              <c:pt idx="1968">
                <c:v>45127</c:v>
              </c:pt>
              <c:pt idx="1969">
                <c:v>45128</c:v>
              </c:pt>
              <c:pt idx="1970">
                <c:v>45131</c:v>
              </c:pt>
              <c:pt idx="1971">
                <c:v>45132</c:v>
              </c:pt>
              <c:pt idx="1972">
                <c:v>45133</c:v>
              </c:pt>
              <c:pt idx="1973">
                <c:v>45134</c:v>
              </c:pt>
              <c:pt idx="1974">
                <c:v>45135</c:v>
              </c:pt>
              <c:pt idx="1975">
                <c:v>45138</c:v>
              </c:pt>
              <c:pt idx="1976">
                <c:v>45139</c:v>
              </c:pt>
              <c:pt idx="1977">
                <c:v>45140</c:v>
              </c:pt>
              <c:pt idx="1978">
                <c:v>45141</c:v>
              </c:pt>
              <c:pt idx="1979">
                <c:v>45142</c:v>
              </c:pt>
              <c:pt idx="1980">
                <c:v>45145</c:v>
              </c:pt>
              <c:pt idx="1981">
                <c:v>45146</c:v>
              </c:pt>
              <c:pt idx="1982">
                <c:v>45147</c:v>
              </c:pt>
              <c:pt idx="1983">
                <c:v>45148</c:v>
              </c:pt>
              <c:pt idx="1984">
                <c:v>45149</c:v>
              </c:pt>
              <c:pt idx="1985">
                <c:v>45152</c:v>
              </c:pt>
              <c:pt idx="1986">
                <c:v>45153</c:v>
              </c:pt>
              <c:pt idx="1987">
                <c:v>45154</c:v>
              </c:pt>
              <c:pt idx="1988">
                <c:v>45155</c:v>
              </c:pt>
              <c:pt idx="1989">
                <c:v>45156</c:v>
              </c:pt>
              <c:pt idx="1990">
                <c:v>45159</c:v>
              </c:pt>
              <c:pt idx="1991">
                <c:v>45160</c:v>
              </c:pt>
              <c:pt idx="1992">
                <c:v>45161</c:v>
              </c:pt>
              <c:pt idx="1993">
                <c:v>45162</c:v>
              </c:pt>
              <c:pt idx="1994">
                <c:v>45163</c:v>
              </c:pt>
              <c:pt idx="1995">
                <c:v>45166</c:v>
              </c:pt>
              <c:pt idx="1996">
                <c:v>45167</c:v>
              </c:pt>
              <c:pt idx="1997">
                <c:v>45168</c:v>
              </c:pt>
              <c:pt idx="1998">
                <c:v>45169</c:v>
              </c:pt>
              <c:pt idx="1999">
                <c:v>45170</c:v>
              </c:pt>
              <c:pt idx="2000">
                <c:v>45173</c:v>
              </c:pt>
              <c:pt idx="2001">
                <c:v>45174</c:v>
              </c:pt>
              <c:pt idx="2002">
                <c:v>45175</c:v>
              </c:pt>
              <c:pt idx="2003">
                <c:v>45176</c:v>
              </c:pt>
              <c:pt idx="2004">
                <c:v>45177</c:v>
              </c:pt>
              <c:pt idx="2005">
                <c:v>45180</c:v>
              </c:pt>
              <c:pt idx="2006">
                <c:v>45181</c:v>
              </c:pt>
              <c:pt idx="2007">
                <c:v>45182</c:v>
              </c:pt>
              <c:pt idx="2008">
                <c:v>45183</c:v>
              </c:pt>
              <c:pt idx="2009">
                <c:v>45184</c:v>
              </c:pt>
              <c:pt idx="2010">
                <c:v>45187</c:v>
              </c:pt>
              <c:pt idx="2011">
                <c:v>45188</c:v>
              </c:pt>
              <c:pt idx="2012">
                <c:v>45189</c:v>
              </c:pt>
              <c:pt idx="2013">
                <c:v>45190</c:v>
              </c:pt>
              <c:pt idx="2014">
                <c:v>45191</c:v>
              </c:pt>
              <c:pt idx="2015">
                <c:v>45194</c:v>
              </c:pt>
              <c:pt idx="2016">
                <c:v>45195</c:v>
              </c:pt>
              <c:pt idx="2017">
                <c:v>45196</c:v>
              </c:pt>
              <c:pt idx="2018">
                <c:v>45197</c:v>
              </c:pt>
              <c:pt idx="2019">
                <c:v>45198</c:v>
              </c:pt>
              <c:pt idx="2020">
                <c:v>45201</c:v>
              </c:pt>
              <c:pt idx="2021">
                <c:v>45202</c:v>
              </c:pt>
              <c:pt idx="2022">
                <c:v>45203</c:v>
              </c:pt>
              <c:pt idx="2023">
                <c:v>45204</c:v>
              </c:pt>
              <c:pt idx="2024">
                <c:v>45205</c:v>
              </c:pt>
              <c:pt idx="2025">
                <c:v>45208</c:v>
              </c:pt>
              <c:pt idx="2026">
                <c:v>45209</c:v>
              </c:pt>
              <c:pt idx="2027">
                <c:v>45210</c:v>
              </c:pt>
              <c:pt idx="2028">
                <c:v>45211</c:v>
              </c:pt>
              <c:pt idx="2029">
                <c:v>45212</c:v>
              </c:pt>
              <c:pt idx="2030">
                <c:v>45215</c:v>
              </c:pt>
              <c:pt idx="2031">
                <c:v>45216</c:v>
              </c:pt>
              <c:pt idx="2032">
                <c:v>45217</c:v>
              </c:pt>
              <c:pt idx="2033">
                <c:v>45218</c:v>
              </c:pt>
              <c:pt idx="2034">
                <c:v>45219</c:v>
              </c:pt>
              <c:pt idx="2035">
                <c:v>45222</c:v>
              </c:pt>
              <c:pt idx="2036">
                <c:v>45223</c:v>
              </c:pt>
              <c:pt idx="2037">
                <c:v>45224</c:v>
              </c:pt>
              <c:pt idx="2038">
                <c:v>45225</c:v>
              </c:pt>
              <c:pt idx="2039">
                <c:v>45226</c:v>
              </c:pt>
              <c:pt idx="2040">
                <c:v>45229</c:v>
              </c:pt>
              <c:pt idx="2041">
                <c:v>45230</c:v>
              </c:pt>
              <c:pt idx="2042">
                <c:v>45231</c:v>
              </c:pt>
              <c:pt idx="2043">
                <c:v>45232</c:v>
              </c:pt>
              <c:pt idx="2044">
                <c:v>45233</c:v>
              </c:pt>
              <c:pt idx="2045">
                <c:v>45236</c:v>
              </c:pt>
              <c:pt idx="2046">
                <c:v>45237</c:v>
              </c:pt>
              <c:pt idx="2047">
                <c:v>45238</c:v>
              </c:pt>
              <c:pt idx="2048">
                <c:v>45239</c:v>
              </c:pt>
              <c:pt idx="2049">
                <c:v>45240</c:v>
              </c:pt>
              <c:pt idx="2050">
                <c:v>45243</c:v>
              </c:pt>
              <c:pt idx="2051">
                <c:v>45244</c:v>
              </c:pt>
              <c:pt idx="2052">
                <c:v>45245</c:v>
              </c:pt>
              <c:pt idx="2053">
                <c:v>45246</c:v>
              </c:pt>
              <c:pt idx="2054">
                <c:v>45247</c:v>
              </c:pt>
              <c:pt idx="2055">
                <c:v>45250</c:v>
              </c:pt>
              <c:pt idx="2056">
                <c:v>45251</c:v>
              </c:pt>
              <c:pt idx="2057">
                <c:v>45252</c:v>
              </c:pt>
              <c:pt idx="2058">
                <c:v>45253</c:v>
              </c:pt>
              <c:pt idx="2059">
                <c:v>45254</c:v>
              </c:pt>
              <c:pt idx="2060">
                <c:v>45257</c:v>
              </c:pt>
              <c:pt idx="2061">
                <c:v>45258</c:v>
              </c:pt>
              <c:pt idx="2062">
                <c:v>45259</c:v>
              </c:pt>
              <c:pt idx="2063">
                <c:v>45260</c:v>
              </c:pt>
              <c:pt idx="2064">
                <c:v>45261</c:v>
              </c:pt>
              <c:pt idx="2065">
                <c:v>45264</c:v>
              </c:pt>
              <c:pt idx="2066">
                <c:v>45265</c:v>
              </c:pt>
              <c:pt idx="2067">
                <c:v>45266</c:v>
              </c:pt>
              <c:pt idx="2068">
                <c:v>45267</c:v>
              </c:pt>
              <c:pt idx="2069">
                <c:v>45268</c:v>
              </c:pt>
              <c:pt idx="2070">
                <c:v>45271</c:v>
              </c:pt>
              <c:pt idx="2071">
                <c:v>45272</c:v>
              </c:pt>
              <c:pt idx="2072">
                <c:v>45273</c:v>
              </c:pt>
              <c:pt idx="2073">
                <c:v>45274</c:v>
              </c:pt>
              <c:pt idx="2074">
                <c:v>45275</c:v>
              </c:pt>
              <c:pt idx="2075">
                <c:v>45278</c:v>
              </c:pt>
              <c:pt idx="2076">
                <c:v>45279</c:v>
              </c:pt>
              <c:pt idx="2077">
                <c:v>45280</c:v>
              </c:pt>
              <c:pt idx="2078">
                <c:v>45281</c:v>
              </c:pt>
              <c:pt idx="2079">
                <c:v>45282</c:v>
              </c:pt>
              <c:pt idx="2080">
                <c:v>45285</c:v>
              </c:pt>
              <c:pt idx="2081">
                <c:v>45286</c:v>
              </c:pt>
              <c:pt idx="2082">
                <c:v>45287</c:v>
              </c:pt>
              <c:pt idx="2083">
                <c:v>45288</c:v>
              </c:pt>
              <c:pt idx="2084">
                <c:v>45289</c:v>
              </c:pt>
              <c:pt idx="2085">
                <c:v>45292</c:v>
              </c:pt>
              <c:pt idx="2086">
                <c:v>45293</c:v>
              </c:pt>
              <c:pt idx="2087">
                <c:v>45294</c:v>
              </c:pt>
              <c:pt idx="2088">
                <c:v>45295</c:v>
              </c:pt>
              <c:pt idx="2089">
                <c:v>45296</c:v>
              </c:pt>
              <c:pt idx="2090">
                <c:v>45299</c:v>
              </c:pt>
              <c:pt idx="2091">
                <c:v>45300</c:v>
              </c:pt>
              <c:pt idx="2092">
                <c:v>45301</c:v>
              </c:pt>
              <c:pt idx="2093">
                <c:v>45302</c:v>
              </c:pt>
              <c:pt idx="2094">
                <c:v>45303</c:v>
              </c:pt>
              <c:pt idx="2095">
                <c:v>45306</c:v>
              </c:pt>
              <c:pt idx="2096">
                <c:v>45307</c:v>
              </c:pt>
              <c:pt idx="2097">
                <c:v>45308</c:v>
              </c:pt>
              <c:pt idx="2098">
                <c:v>45309</c:v>
              </c:pt>
              <c:pt idx="2099">
                <c:v>45310</c:v>
              </c:pt>
              <c:pt idx="2100">
                <c:v>45313</c:v>
              </c:pt>
              <c:pt idx="2101">
                <c:v>45314</c:v>
              </c:pt>
              <c:pt idx="2102">
                <c:v>45315</c:v>
              </c:pt>
              <c:pt idx="2103">
                <c:v>45316</c:v>
              </c:pt>
              <c:pt idx="2104">
                <c:v>45317</c:v>
              </c:pt>
              <c:pt idx="2105">
                <c:v>45320</c:v>
              </c:pt>
              <c:pt idx="2106">
                <c:v>45321</c:v>
              </c:pt>
              <c:pt idx="2107">
                <c:v>45322</c:v>
              </c:pt>
              <c:pt idx="2108">
                <c:v>45323</c:v>
              </c:pt>
              <c:pt idx="2109">
                <c:v>45324</c:v>
              </c:pt>
              <c:pt idx="2110">
                <c:v>45327</c:v>
              </c:pt>
              <c:pt idx="2111">
                <c:v>45328</c:v>
              </c:pt>
              <c:pt idx="2112">
                <c:v>45329</c:v>
              </c:pt>
              <c:pt idx="2113">
                <c:v>45330</c:v>
              </c:pt>
              <c:pt idx="2114">
                <c:v>45331</c:v>
              </c:pt>
              <c:pt idx="2115">
                <c:v>45334</c:v>
              </c:pt>
              <c:pt idx="2116">
                <c:v>45335</c:v>
              </c:pt>
              <c:pt idx="2117">
                <c:v>45336</c:v>
              </c:pt>
              <c:pt idx="2118">
                <c:v>45337</c:v>
              </c:pt>
              <c:pt idx="2119">
                <c:v>45338</c:v>
              </c:pt>
              <c:pt idx="2120">
                <c:v>45341</c:v>
              </c:pt>
              <c:pt idx="2121">
                <c:v>45342</c:v>
              </c:pt>
              <c:pt idx="2122">
                <c:v>45343</c:v>
              </c:pt>
              <c:pt idx="2123">
                <c:v>45344</c:v>
              </c:pt>
              <c:pt idx="2124">
                <c:v>45345</c:v>
              </c:pt>
              <c:pt idx="2125">
                <c:v>45348</c:v>
              </c:pt>
              <c:pt idx="2126">
                <c:v>45349</c:v>
              </c:pt>
              <c:pt idx="2127">
                <c:v>45350</c:v>
              </c:pt>
              <c:pt idx="2128">
                <c:v>45351</c:v>
              </c:pt>
              <c:pt idx="2129">
                <c:v>45352</c:v>
              </c:pt>
              <c:pt idx="2130">
                <c:v>45355</c:v>
              </c:pt>
              <c:pt idx="2131">
                <c:v>45356</c:v>
              </c:pt>
              <c:pt idx="2132">
                <c:v>45357</c:v>
              </c:pt>
              <c:pt idx="2133">
                <c:v>45358</c:v>
              </c:pt>
              <c:pt idx="2134">
                <c:v>45359</c:v>
              </c:pt>
              <c:pt idx="2135">
                <c:v>45362</c:v>
              </c:pt>
              <c:pt idx="2136">
                <c:v>45363</c:v>
              </c:pt>
              <c:pt idx="2137">
                <c:v>45364</c:v>
              </c:pt>
              <c:pt idx="2138">
                <c:v>45365</c:v>
              </c:pt>
              <c:pt idx="2139">
                <c:v>45366</c:v>
              </c:pt>
              <c:pt idx="2140">
                <c:v>45369</c:v>
              </c:pt>
              <c:pt idx="2141">
                <c:v>45370</c:v>
              </c:pt>
              <c:pt idx="2142">
                <c:v>45371</c:v>
              </c:pt>
              <c:pt idx="2143">
                <c:v>45372</c:v>
              </c:pt>
              <c:pt idx="2144">
                <c:v>45373</c:v>
              </c:pt>
              <c:pt idx="2145">
                <c:v>45376</c:v>
              </c:pt>
              <c:pt idx="2146">
                <c:v>45377</c:v>
              </c:pt>
              <c:pt idx="2147">
                <c:v>45378</c:v>
              </c:pt>
              <c:pt idx="2148">
                <c:v>45379</c:v>
              </c:pt>
              <c:pt idx="2149">
                <c:v>45380</c:v>
              </c:pt>
              <c:pt idx="2150">
                <c:v>45383</c:v>
              </c:pt>
              <c:pt idx="2151">
                <c:v>45384</c:v>
              </c:pt>
              <c:pt idx="2152">
                <c:v>45385</c:v>
              </c:pt>
              <c:pt idx="2153">
                <c:v>45386</c:v>
              </c:pt>
              <c:pt idx="2154">
                <c:v>45387</c:v>
              </c:pt>
              <c:pt idx="2155">
                <c:v>45390</c:v>
              </c:pt>
              <c:pt idx="2156">
                <c:v>45391</c:v>
              </c:pt>
              <c:pt idx="2157">
                <c:v>45392</c:v>
              </c:pt>
              <c:pt idx="2158">
                <c:v>45393</c:v>
              </c:pt>
              <c:pt idx="2159">
                <c:v>45394</c:v>
              </c:pt>
              <c:pt idx="2160">
                <c:v>45397</c:v>
              </c:pt>
              <c:pt idx="2161">
                <c:v>45398</c:v>
              </c:pt>
              <c:pt idx="2162">
                <c:v>45399</c:v>
              </c:pt>
              <c:pt idx="2163">
                <c:v>45400</c:v>
              </c:pt>
              <c:pt idx="2164">
                <c:v>45401</c:v>
              </c:pt>
              <c:pt idx="2165">
                <c:v>45404</c:v>
              </c:pt>
              <c:pt idx="2166">
                <c:v>45405</c:v>
              </c:pt>
              <c:pt idx="2167">
                <c:v>45406</c:v>
              </c:pt>
              <c:pt idx="2168">
                <c:v>45407</c:v>
              </c:pt>
              <c:pt idx="2169">
                <c:v>45408</c:v>
              </c:pt>
              <c:pt idx="2170">
                <c:v>45411</c:v>
              </c:pt>
              <c:pt idx="2171">
                <c:v>45412</c:v>
              </c:pt>
              <c:pt idx="2172">
                <c:v>45413</c:v>
              </c:pt>
              <c:pt idx="2173">
                <c:v>45414</c:v>
              </c:pt>
              <c:pt idx="2174">
                <c:v>45415</c:v>
              </c:pt>
              <c:pt idx="2175">
                <c:v>45418</c:v>
              </c:pt>
              <c:pt idx="2176">
                <c:v>45419</c:v>
              </c:pt>
              <c:pt idx="2177">
                <c:v>45420</c:v>
              </c:pt>
              <c:pt idx="2178">
                <c:v>45421</c:v>
              </c:pt>
              <c:pt idx="2179">
                <c:v>45422</c:v>
              </c:pt>
              <c:pt idx="2180">
                <c:v>45425</c:v>
              </c:pt>
              <c:pt idx="2181">
                <c:v>45426</c:v>
              </c:pt>
              <c:pt idx="2182">
                <c:v>45427</c:v>
              </c:pt>
              <c:pt idx="2183">
                <c:v>45428</c:v>
              </c:pt>
              <c:pt idx="2184">
                <c:v>45429</c:v>
              </c:pt>
              <c:pt idx="2185">
                <c:v>45432</c:v>
              </c:pt>
              <c:pt idx="2186">
                <c:v>45433</c:v>
              </c:pt>
              <c:pt idx="2187">
                <c:v>45434</c:v>
              </c:pt>
              <c:pt idx="2188">
                <c:v>45435</c:v>
              </c:pt>
              <c:pt idx="2189">
                <c:v>45436</c:v>
              </c:pt>
              <c:pt idx="2190">
                <c:v>45439</c:v>
              </c:pt>
              <c:pt idx="2191">
                <c:v>45440</c:v>
              </c:pt>
              <c:pt idx="2192">
                <c:v>45441</c:v>
              </c:pt>
              <c:pt idx="2193">
                <c:v>45442</c:v>
              </c:pt>
              <c:pt idx="2194">
                <c:v>45443</c:v>
              </c:pt>
              <c:pt idx="2195">
                <c:v>45446</c:v>
              </c:pt>
              <c:pt idx="2196">
                <c:v>45447</c:v>
              </c:pt>
              <c:pt idx="2197">
                <c:v>45448</c:v>
              </c:pt>
              <c:pt idx="2198">
                <c:v>45449</c:v>
              </c:pt>
              <c:pt idx="2199">
                <c:v>45450</c:v>
              </c:pt>
              <c:pt idx="2200">
                <c:v>45453</c:v>
              </c:pt>
              <c:pt idx="2201">
                <c:v>45454</c:v>
              </c:pt>
              <c:pt idx="2202">
                <c:v>45455</c:v>
              </c:pt>
              <c:pt idx="2203">
                <c:v>45456</c:v>
              </c:pt>
              <c:pt idx="2204">
                <c:v>45457</c:v>
              </c:pt>
              <c:pt idx="2205">
                <c:v>45460</c:v>
              </c:pt>
              <c:pt idx="2206">
                <c:v>45461</c:v>
              </c:pt>
              <c:pt idx="2207">
                <c:v>45462</c:v>
              </c:pt>
              <c:pt idx="2208">
                <c:v>45463</c:v>
              </c:pt>
              <c:pt idx="2209">
                <c:v>45464</c:v>
              </c:pt>
              <c:pt idx="2210">
                <c:v>45467</c:v>
              </c:pt>
              <c:pt idx="2211">
                <c:v>45468</c:v>
              </c:pt>
              <c:pt idx="2212">
                <c:v>45469</c:v>
              </c:pt>
              <c:pt idx="2213">
                <c:v>45470</c:v>
              </c:pt>
              <c:pt idx="2214">
                <c:v>45471</c:v>
              </c:pt>
              <c:pt idx="2215">
                <c:v>45474</c:v>
              </c:pt>
              <c:pt idx="2216">
                <c:v>45475</c:v>
              </c:pt>
              <c:pt idx="2217">
                <c:v>45476</c:v>
              </c:pt>
              <c:pt idx="2218">
                <c:v>45477</c:v>
              </c:pt>
              <c:pt idx="2219">
                <c:v>45478</c:v>
              </c:pt>
              <c:pt idx="2220">
                <c:v>45481</c:v>
              </c:pt>
              <c:pt idx="2221">
                <c:v>45482</c:v>
              </c:pt>
              <c:pt idx="2222">
                <c:v>45483</c:v>
              </c:pt>
              <c:pt idx="2223">
                <c:v>45484</c:v>
              </c:pt>
              <c:pt idx="2224">
                <c:v>45485</c:v>
              </c:pt>
              <c:pt idx="2225">
                <c:v>45488</c:v>
              </c:pt>
              <c:pt idx="2226">
                <c:v>45489</c:v>
              </c:pt>
              <c:pt idx="2227">
                <c:v>45490</c:v>
              </c:pt>
              <c:pt idx="2228">
                <c:v>45491</c:v>
              </c:pt>
              <c:pt idx="2229">
                <c:v>45492</c:v>
              </c:pt>
              <c:pt idx="2230">
                <c:v>45495</c:v>
              </c:pt>
              <c:pt idx="2231">
                <c:v>45496</c:v>
              </c:pt>
              <c:pt idx="2232">
                <c:v>45497</c:v>
              </c:pt>
              <c:pt idx="2233">
                <c:v>45498</c:v>
              </c:pt>
              <c:pt idx="2234">
                <c:v>45499</c:v>
              </c:pt>
              <c:pt idx="2235">
                <c:v>45502</c:v>
              </c:pt>
              <c:pt idx="2236">
                <c:v>45503</c:v>
              </c:pt>
              <c:pt idx="2237">
                <c:v>45504</c:v>
              </c:pt>
              <c:pt idx="2238">
                <c:v>45505</c:v>
              </c:pt>
              <c:pt idx="2239">
                <c:v>45506</c:v>
              </c:pt>
              <c:pt idx="2240">
                <c:v>45509</c:v>
              </c:pt>
              <c:pt idx="2241">
                <c:v>45510</c:v>
              </c:pt>
              <c:pt idx="2242">
                <c:v>45511</c:v>
              </c:pt>
              <c:pt idx="2243">
                <c:v>45512</c:v>
              </c:pt>
              <c:pt idx="2244">
                <c:v>45513</c:v>
              </c:pt>
              <c:pt idx="2245">
                <c:v>45516</c:v>
              </c:pt>
              <c:pt idx="2246">
                <c:v>45517</c:v>
              </c:pt>
              <c:pt idx="2247">
                <c:v>45518</c:v>
              </c:pt>
              <c:pt idx="2248">
                <c:v>45519</c:v>
              </c:pt>
              <c:pt idx="2249">
                <c:v>45520</c:v>
              </c:pt>
              <c:pt idx="2250">
                <c:v>45523</c:v>
              </c:pt>
              <c:pt idx="2251">
                <c:v>45524</c:v>
              </c:pt>
              <c:pt idx="2252">
                <c:v>45525</c:v>
              </c:pt>
              <c:pt idx="2253">
                <c:v>45526</c:v>
              </c:pt>
              <c:pt idx="2254">
                <c:v>45527</c:v>
              </c:pt>
              <c:pt idx="2255">
                <c:v>45530</c:v>
              </c:pt>
              <c:pt idx="2256">
                <c:v>45531</c:v>
              </c:pt>
              <c:pt idx="2257">
                <c:v>45532</c:v>
              </c:pt>
              <c:pt idx="2258">
                <c:v>45533</c:v>
              </c:pt>
              <c:pt idx="2259">
                <c:v>45534</c:v>
              </c:pt>
              <c:pt idx="2260">
                <c:v>45537</c:v>
              </c:pt>
              <c:pt idx="2261">
                <c:v>45538</c:v>
              </c:pt>
              <c:pt idx="2262">
                <c:v>45539</c:v>
              </c:pt>
              <c:pt idx="2263">
                <c:v>45540</c:v>
              </c:pt>
              <c:pt idx="2264">
                <c:v>45541</c:v>
              </c:pt>
              <c:pt idx="2265">
                <c:v>45544</c:v>
              </c:pt>
              <c:pt idx="2266">
                <c:v>45545</c:v>
              </c:pt>
              <c:pt idx="2267">
                <c:v>45546</c:v>
              </c:pt>
              <c:pt idx="2268">
                <c:v>45547</c:v>
              </c:pt>
              <c:pt idx="2269">
                <c:v>45548</c:v>
              </c:pt>
              <c:pt idx="2270">
                <c:v>45551</c:v>
              </c:pt>
              <c:pt idx="2271">
                <c:v>45552</c:v>
              </c:pt>
              <c:pt idx="2272">
                <c:v>45553</c:v>
              </c:pt>
              <c:pt idx="2273">
                <c:v>45554</c:v>
              </c:pt>
              <c:pt idx="2274">
                <c:v>45555</c:v>
              </c:pt>
              <c:pt idx="2275">
                <c:v>45558</c:v>
              </c:pt>
              <c:pt idx="2276">
                <c:v>45559</c:v>
              </c:pt>
              <c:pt idx="2277">
                <c:v>45560</c:v>
              </c:pt>
              <c:pt idx="2278">
                <c:v>45561</c:v>
              </c:pt>
              <c:pt idx="2279">
                <c:v>45562</c:v>
              </c:pt>
              <c:pt idx="2280">
                <c:v>45565</c:v>
              </c:pt>
              <c:pt idx="2281">
                <c:v>45566</c:v>
              </c:pt>
              <c:pt idx="2282">
                <c:v>45567</c:v>
              </c:pt>
              <c:pt idx="2283">
                <c:v>45568</c:v>
              </c:pt>
              <c:pt idx="2284">
                <c:v>45569</c:v>
              </c:pt>
              <c:pt idx="2285">
                <c:v>45572</c:v>
              </c:pt>
              <c:pt idx="2286">
                <c:v>45573</c:v>
              </c:pt>
              <c:pt idx="2287">
                <c:v>45574</c:v>
              </c:pt>
              <c:pt idx="2288">
                <c:v>45575</c:v>
              </c:pt>
              <c:pt idx="2289">
                <c:v>45576</c:v>
              </c:pt>
              <c:pt idx="2290">
                <c:v>45579</c:v>
              </c:pt>
              <c:pt idx="2291">
                <c:v>45580</c:v>
              </c:pt>
              <c:pt idx="2292">
                <c:v>45581</c:v>
              </c:pt>
              <c:pt idx="2293">
                <c:v>45582</c:v>
              </c:pt>
              <c:pt idx="2294">
                <c:v>45583</c:v>
              </c:pt>
              <c:pt idx="2295">
                <c:v>45586</c:v>
              </c:pt>
              <c:pt idx="2296">
                <c:v>45587</c:v>
              </c:pt>
              <c:pt idx="2297">
                <c:v>45588</c:v>
              </c:pt>
              <c:pt idx="2298">
                <c:v>45589</c:v>
              </c:pt>
              <c:pt idx="2299">
                <c:v>45590</c:v>
              </c:pt>
              <c:pt idx="2300">
                <c:v>45593</c:v>
              </c:pt>
              <c:pt idx="2301">
                <c:v>45594</c:v>
              </c:pt>
              <c:pt idx="2302">
                <c:v>45595</c:v>
              </c:pt>
              <c:pt idx="2303">
                <c:v>45596</c:v>
              </c:pt>
              <c:pt idx="2304">
                <c:v>45597</c:v>
              </c:pt>
              <c:pt idx="2305">
                <c:v>45600</c:v>
              </c:pt>
              <c:pt idx="2306">
                <c:v>45601</c:v>
              </c:pt>
              <c:pt idx="2307">
                <c:v>45602</c:v>
              </c:pt>
              <c:pt idx="2308">
                <c:v>45603</c:v>
              </c:pt>
              <c:pt idx="2309">
                <c:v>45604</c:v>
              </c:pt>
              <c:pt idx="2310">
                <c:v>45607</c:v>
              </c:pt>
              <c:pt idx="2311">
                <c:v>45608</c:v>
              </c:pt>
              <c:pt idx="2312">
                <c:v>45609</c:v>
              </c:pt>
              <c:pt idx="2313">
                <c:v>45610</c:v>
              </c:pt>
              <c:pt idx="2314">
                <c:v>45611</c:v>
              </c:pt>
              <c:pt idx="2315">
                <c:v>45614</c:v>
              </c:pt>
              <c:pt idx="2316">
                <c:v>45615</c:v>
              </c:pt>
              <c:pt idx="2317">
                <c:v>45616</c:v>
              </c:pt>
              <c:pt idx="2318">
                <c:v>45617</c:v>
              </c:pt>
              <c:pt idx="2319">
                <c:v>45618</c:v>
              </c:pt>
              <c:pt idx="2320">
                <c:v>45621</c:v>
              </c:pt>
              <c:pt idx="2321">
                <c:v>45622</c:v>
              </c:pt>
              <c:pt idx="2322">
                <c:v>45623</c:v>
              </c:pt>
              <c:pt idx="2323">
                <c:v>45624</c:v>
              </c:pt>
              <c:pt idx="2324">
                <c:v>45625</c:v>
              </c:pt>
              <c:pt idx="2325">
                <c:v>45628</c:v>
              </c:pt>
              <c:pt idx="2326">
                <c:v>45629</c:v>
              </c:pt>
              <c:pt idx="2327">
                <c:v>45630</c:v>
              </c:pt>
              <c:pt idx="2328">
                <c:v>45631</c:v>
              </c:pt>
              <c:pt idx="2329">
                <c:v>45632</c:v>
              </c:pt>
              <c:pt idx="2330">
                <c:v>45635</c:v>
              </c:pt>
              <c:pt idx="2331">
                <c:v>45636</c:v>
              </c:pt>
              <c:pt idx="2332">
                <c:v>45637</c:v>
              </c:pt>
              <c:pt idx="2333">
                <c:v>45638</c:v>
              </c:pt>
              <c:pt idx="2334">
                <c:v>45639</c:v>
              </c:pt>
              <c:pt idx="2335">
                <c:v>45642</c:v>
              </c:pt>
              <c:pt idx="2336">
                <c:v>45643</c:v>
              </c:pt>
              <c:pt idx="2337">
                <c:v>45644</c:v>
              </c:pt>
              <c:pt idx="2338">
                <c:v>45645</c:v>
              </c:pt>
              <c:pt idx="2339">
                <c:v>45646</c:v>
              </c:pt>
              <c:pt idx="2340">
                <c:v>45649</c:v>
              </c:pt>
              <c:pt idx="2341">
                <c:v>45650</c:v>
              </c:pt>
              <c:pt idx="2342">
                <c:v>45651</c:v>
              </c:pt>
              <c:pt idx="2343">
                <c:v>45652</c:v>
              </c:pt>
              <c:pt idx="2344">
                <c:v>45653</c:v>
              </c:pt>
              <c:pt idx="2345">
                <c:v>45656</c:v>
              </c:pt>
              <c:pt idx="2346">
                <c:v>45657</c:v>
              </c:pt>
              <c:pt idx="2347">
                <c:v>45658</c:v>
              </c:pt>
              <c:pt idx="2348">
                <c:v>45659</c:v>
              </c:pt>
              <c:pt idx="2349">
                <c:v>45660</c:v>
              </c:pt>
              <c:pt idx="2350">
                <c:v>45663</c:v>
              </c:pt>
              <c:pt idx="2351">
                <c:v>45664</c:v>
              </c:pt>
              <c:pt idx="2352">
                <c:v>45665</c:v>
              </c:pt>
              <c:pt idx="2353">
                <c:v>45666</c:v>
              </c:pt>
              <c:pt idx="2354">
                <c:v>45667</c:v>
              </c:pt>
              <c:pt idx="2355">
                <c:v>45670</c:v>
              </c:pt>
              <c:pt idx="2356">
                <c:v>45671</c:v>
              </c:pt>
              <c:pt idx="2357">
                <c:v>45672</c:v>
              </c:pt>
              <c:pt idx="2358">
                <c:v>45673</c:v>
              </c:pt>
              <c:pt idx="2359">
                <c:v>45674</c:v>
              </c:pt>
              <c:pt idx="2360">
                <c:v>45677</c:v>
              </c:pt>
              <c:pt idx="2361">
                <c:v>45678</c:v>
              </c:pt>
              <c:pt idx="2362">
                <c:v>45679</c:v>
              </c:pt>
              <c:pt idx="2363">
                <c:v>45680</c:v>
              </c:pt>
              <c:pt idx="2364">
                <c:v>45681</c:v>
              </c:pt>
              <c:pt idx="2365">
                <c:v>45684</c:v>
              </c:pt>
              <c:pt idx="2366">
                <c:v>45685</c:v>
              </c:pt>
              <c:pt idx="2367">
                <c:v>45686</c:v>
              </c:pt>
              <c:pt idx="2368">
                <c:v>45687</c:v>
              </c:pt>
              <c:pt idx="2369">
                <c:v>45688</c:v>
              </c:pt>
              <c:pt idx="2370">
                <c:v>45691</c:v>
              </c:pt>
              <c:pt idx="2371">
                <c:v>45692</c:v>
              </c:pt>
              <c:pt idx="2372">
                <c:v>45693</c:v>
              </c:pt>
              <c:pt idx="2373">
                <c:v>45694</c:v>
              </c:pt>
              <c:pt idx="2374">
                <c:v>45695</c:v>
              </c:pt>
              <c:pt idx="2375">
                <c:v>45698</c:v>
              </c:pt>
              <c:pt idx="2376">
                <c:v>45699</c:v>
              </c:pt>
              <c:pt idx="2377">
                <c:v>45700</c:v>
              </c:pt>
              <c:pt idx="2378">
                <c:v>45701</c:v>
              </c:pt>
              <c:pt idx="2379">
                <c:v>45702</c:v>
              </c:pt>
              <c:pt idx="2380">
                <c:v>45705</c:v>
              </c:pt>
              <c:pt idx="2381">
                <c:v>45706</c:v>
              </c:pt>
              <c:pt idx="2382">
                <c:v>45707</c:v>
              </c:pt>
              <c:pt idx="2383">
                <c:v>45708</c:v>
              </c:pt>
              <c:pt idx="2384">
                <c:v>45709</c:v>
              </c:pt>
              <c:pt idx="2385">
                <c:v>45712</c:v>
              </c:pt>
              <c:pt idx="2386">
                <c:v>45713</c:v>
              </c:pt>
              <c:pt idx="2387">
                <c:v>45714</c:v>
              </c:pt>
              <c:pt idx="2388">
                <c:v>45715</c:v>
              </c:pt>
              <c:pt idx="2389">
                <c:v>45716</c:v>
              </c:pt>
              <c:pt idx="2390">
                <c:v>45719</c:v>
              </c:pt>
              <c:pt idx="2391">
                <c:v>45720</c:v>
              </c:pt>
              <c:pt idx="2392">
                <c:v>45721</c:v>
              </c:pt>
              <c:pt idx="2393">
                <c:v>45722</c:v>
              </c:pt>
              <c:pt idx="2394">
                <c:v>45723</c:v>
              </c:pt>
              <c:pt idx="2395">
                <c:v>45726</c:v>
              </c:pt>
              <c:pt idx="2396">
                <c:v>45727</c:v>
              </c:pt>
              <c:pt idx="2397">
                <c:v>45728</c:v>
              </c:pt>
              <c:pt idx="2398">
                <c:v>45729</c:v>
              </c:pt>
              <c:pt idx="2399">
                <c:v>45730</c:v>
              </c:pt>
              <c:pt idx="2400">
                <c:v>45733</c:v>
              </c:pt>
              <c:pt idx="2401">
                <c:v>45734</c:v>
              </c:pt>
              <c:pt idx="2402">
                <c:v>45735</c:v>
              </c:pt>
              <c:pt idx="2403">
                <c:v>45736</c:v>
              </c:pt>
              <c:pt idx="2404">
                <c:v>45737</c:v>
              </c:pt>
              <c:pt idx="2405">
                <c:v>45740</c:v>
              </c:pt>
              <c:pt idx="2406">
                <c:v>45741</c:v>
              </c:pt>
              <c:pt idx="2407">
                <c:v>45742</c:v>
              </c:pt>
              <c:pt idx="2408">
                <c:v>45743</c:v>
              </c:pt>
              <c:pt idx="2409">
                <c:v>45744</c:v>
              </c:pt>
              <c:pt idx="2410">
                <c:v>45747</c:v>
              </c:pt>
              <c:pt idx="2411">
                <c:v>45748</c:v>
              </c:pt>
              <c:pt idx="2412">
                <c:v>45749</c:v>
              </c:pt>
              <c:pt idx="2413">
                <c:v>45750</c:v>
              </c:pt>
              <c:pt idx="2414">
                <c:v>45751</c:v>
              </c:pt>
              <c:pt idx="2415">
                <c:v>45754</c:v>
              </c:pt>
              <c:pt idx="2416">
                <c:v>45755</c:v>
              </c:pt>
              <c:pt idx="2417">
                <c:v>45756</c:v>
              </c:pt>
              <c:pt idx="2418">
                <c:v>45757</c:v>
              </c:pt>
              <c:pt idx="2419">
                <c:v>45758</c:v>
              </c:pt>
              <c:pt idx="2420">
                <c:v>45761</c:v>
              </c:pt>
              <c:pt idx="2421">
                <c:v>45762</c:v>
              </c:pt>
              <c:pt idx="2422">
                <c:v>45763</c:v>
              </c:pt>
              <c:pt idx="2423">
                <c:v>45764</c:v>
              </c:pt>
              <c:pt idx="2424">
                <c:v>45765</c:v>
              </c:pt>
              <c:pt idx="2425">
                <c:v>45768</c:v>
              </c:pt>
              <c:pt idx="2426">
                <c:v>45769</c:v>
              </c:pt>
              <c:pt idx="2427">
                <c:v>45770</c:v>
              </c:pt>
              <c:pt idx="2428">
                <c:v>45771</c:v>
              </c:pt>
              <c:pt idx="2429">
                <c:v>45772</c:v>
              </c:pt>
              <c:pt idx="2430">
                <c:v>45775</c:v>
              </c:pt>
              <c:pt idx="2431">
                <c:v>45776</c:v>
              </c:pt>
              <c:pt idx="2432">
                <c:v>45777</c:v>
              </c:pt>
              <c:pt idx="2433">
                <c:v>45778</c:v>
              </c:pt>
              <c:pt idx="2434">
                <c:v>45779</c:v>
              </c:pt>
              <c:pt idx="2435">
                <c:v>45782</c:v>
              </c:pt>
              <c:pt idx="2436">
                <c:v>45783</c:v>
              </c:pt>
              <c:pt idx="2437">
                <c:v>45784</c:v>
              </c:pt>
              <c:pt idx="2438">
                <c:v>45785</c:v>
              </c:pt>
              <c:pt idx="2439">
                <c:v>45786</c:v>
              </c:pt>
              <c:pt idx="2440">
                <c:v>45789</c:v>
              </c:pt>
              <c:pt idx="2441">
                <c:v>45790</c:v>
              </c:pt>
              <c:pt idx="2442">
                <c:v>45791</c:v>
              </c:pt>
              <c:pt idx="2443">
                <c:v>45792</c:v>
              </c:pt>
              <c:pt idx="2444">
                <c:v>45793</c:v>
              </c:pt>
              <c:pt idx="2445">
                <c:v>45796</c:v>
              </c:pt>
              <c:pt idx="2446">
                <c:v>45797</c:v>
              </c:pt>
              <c:pt idx="2447">
                <c:v>45798</c:v>
              </c:pt>
              <c:pt idx="2448">
                <c:v>45799</c:v>
              </c:pt>
              <c:pt idx="2449">
                <c:v>45800</c:v>
              </c:pt>
              <c:pt idx="2450">
                <c:v>45803</c:v>
              </c:pt>
              <c:pt idx="2451">
                <c:v>45804</c:v>
              </c:pt>
              <c:pt idx="2452">
                <c:v>45805</c:v>
              </c:pt>
              <c:pt idx="2453">
                <c:v>45806</c:v>
              </c:pt>
              <c:pt idx="2454">
                <c:v>45807</c:v>
              </c:pt>
              <c:pt idx="2455">
                <c:v>45810</c:v>
              </c:pt>
              <c:pt idx="2456">
                <c:v>45811</c:v>
              </c:pt>
              <c:pt idx="2457">
                <c:v>45812</c:v>
              </c:pt>
              <c:pt idx="2458">
                <c:v>45813</c:v>
              </c:pt>
              <c:pt idx="2459">
                <c:v>45814</c:v>
              </c:pt>
              <c:pt idx="2460">
                <c:v>45817</c:v>
              </c:pt>
              <c:pt idx="2461">
                <c:v>45818</c:v>
              </c:pt>
              <c:pt idx="2462">
                <c:v>45819</c:v>
              </c:pt>
              <c:pt idx="2463">
                <c:v>45820</c:v>
              </c:pt>
              <c:pt idx="2464">
                <c:v>45821</c:v>
              </c:pt>
              <c:pt idx="2465">
                <c:v>45824</c:v>
              </c:pt>
              <c:pt idx="2466">
                <c:v>45825</c:v>
              </c:pt>
              <c:pt idx="2467">
                <c:v>45826</c:v>
              </c:pt>
              <c:pt idx="2468">
                <c:v>45827</c:v>
              </c:pt>
              <c:pt idx="2469">
                <c:v>45828</c:v>
              </c:pt>
              <c:pt idx="2470">
                <c:v>45831</c:v>
              </c:pt>
              <c:pt idx="2471">
                <c:v>45832</c:v>
              </c:pt>
              <c:pt idx="2472">
                <c:v>45833</c:v>
              </c:pt>
              <c:pt idx="2473">
                <c:v>45834</c:v>
              </c:pt>
              <c:pt idx="2474">
                <c:v>45835</c:v>
              </c:pt>
              <c:pt idx="2475">
                <c:v>45838</c:v>
              </c:pt>
              <c:pt idx="2476">
                <c:v>45839</c:v>
              </c:pt>
              <c:pt idx="2477">
                <c:v>45840</c:v>
              </c:pt>
              <c:pt idx="2478">
                <c:v>45841</c:v>
              </c:pt>
              <c:pt idx="2479">
                <c:v>45842</c:v>
              </c:pt>
              <c:pt idx="2480">
                <c:v>45845</c:v>
              </c:pt>
              <c:pt idx="2481">
                <c:v>45846</c:v>
              </c:pt>
              <c:pt idx="2482">
                <c:v>45847</c:v>
              </c:pt>
              <c:pt idx="2483">
                <c:v>45848</c:v>
              </c:pt>
              <c:pt idx="2484">
                <c:v>45849</c:v>
              </c:pt>
              <c:pt idx="2485">
                <c:v>45852</c:v>
              </c:pt>
              <c:pt idx="2486">
                <c:v>45853</c:v>
              </c:pt>
              <c:pt idx="2487">
                <c:v>45854</c:v>
              </c:pt>
              <c:pt idx="2488">
                <c:v>45855</c:v>
              </c:pt>
              <c:pt idx="2489">
                <c:v>45856</c:v>
              </c:pt>
              <c:pt idx="2490">
                <c:v>45859</c:v>
              </c:pt>
              <c:pt idx="2491">
                <c:v>45860</c:v>
              </c:pt>
              <c:pt idx="2492">
                <c:v>45861</c:v>
              </c:pt>
              <c:pt idx="2493">
                <c:v>45862</c:v>
              </c:pt>
              <c:pt idx="2494">
                <c:v>45863</c:v>
              </c:pt>
              <c:pt idx="2495">
                <c:v>45866</c:v>
              </c:pt>
              <c:pt idx="2496">
                <c:v>45867</c:v>
              </c:pt>
              <c:pt idx="2497">
                <c:v>45868</c:v>
              </c:pt>
              <c:pt idx="2498">
                <c:v>45869</c:v>
              </c:pt>
              <c:pt idx="2499">
                <c:v>45870</c:v>
              </c:pt>
              <c:pt idx="2500">
                <c:v>45873</c:v>
              </c:pt>
              <c:pt idx="2501">
                <c:v>45874</c:v>
              </c:pt>
              <c:pt idx="2502">
                <c:v>45875</c:v>
              </c:pt>
              <c:pt idx="2503">
                <c:v>45876</c:v>
              </c:pt>
              <c:pt idx="2504">
                <c:v>45877</c:v>
              </c:pt>
              <c:pt idx="2505">
                <c:v>45880</c:v>
              </c:pt>
              <c:pt idx="2506">
                <c:v>45881</c:v>
              </c:pt>
              <c:pt idx="2507">
                <c:v>45882</c:v>
              </c:pt>
              <c:pt idx="2508">
                <c:v>45883</c:v>
              </c:pt>
              <c:pt idx="2509">
                <c:v>45884</c:v>
              </c:pt>
              <c:pt idx="2510">
                <c:v>45887</c:v>
              </c:pt>
              <c:pt idx="2511">
                <c:v>45888</c:v>
              </c:pt>
              <c:pt idx="2512">
                <c:v>45889</c:v>
              </c:pt>
              <c:pt idx="2513">
                <c:v>45890</c:v>
              </c:pt>
              <c:pt idx="2514">
                <c:v>45891</c:v>
              </c:pt>
              <c:pt idx="2515">
                <c:v>45894</c:v>
              </c:pt>
              <c:pt idx="2516">
                <c:v>45895</c:v>
              </c:pt>
              <c:pt idx="2517">
                <c:v>45896</c:v>
              </c:pt>
              <c:pt idx="2518">
                <c:v>45897</c:v>
              </c:pt>
              <c:pt idx="2519">
                <c:v>45898</c:v>
              </c:pt>
              <c:pt idx="2520">
                <c:v>45901</c:v>
              </c:pt>
              <c:pt idx="2521">
                <c:v>45902</c:v>
              </c:pt>
              <c:pt idx="2522">
                <c:v>45903</c:v>
              </c:pt>
              <c:pt idx="2523">
                <c:v>45904</c:v>
              </c:pt>
              <c:pt idx="2524">
                <c:v>45905</c:v>
              </c:pt>
              <c:pt idx="2525">
                <c:v>45908</c:v>
              </c:pt>
              <c:pt idx="2526">
                <c:v>45909</c:v>
              </c:pt>
              <c:pt idx="2527">
                <c:v>45910</c:v>
              </c:pt>
              <c:pt idx="2528">
                <c:v>45911</c:v>
              </c:pt>
              <c:pt idx="2529">
                <c:v>45912</c:v>
              </c:pt>
              <c:pt idx="2530">
                <c:v>45915</c:v>
              </c:pt>
              <c:pt idx="2531">
                <c:v>45916</c:v>
              </c:pt>
              <c:pt idx="2532">
                <c:v>45917</c:v>
              </c:pt>
              <c:pt idx="2533">
                <c:v>45918</c:v>
              </c:pt>
              <c:pt idx="2534">
                <c:v>45919</c:v>
              </c:pt>
              <c:pt idx="2535">
                <c:v>45922</c:v>
              </c:pt>
              <c:pt idx="2536">
                <c:v>45923</c:v>
              </c:pt>
              <c:pt idx="2537">
                <c:v>45924</c:v>
              </c:pt>
              <c:pt idx="2538">
                <c:v>45925</c:v>
              </c:pt>
              <c:pt idx="2539">
                <c:v>45926</c:v>
              </c:pt>
              <c:pt idx="2540">
                <c:v>45929</c:v>
              </c:pt>
              <c:pt idx="2541">
                <c:v>45930</c:v>
              </c:pt>
              <c:pt idx="2542">
                <c:v>45931</c:v>
              </c:pt>
              <c:pt idx="2543">
                <c:v>45932</c:v>
              </c:pt>
              <c:pt idx="2544">
                <c:v>45933</c:v>
              </c:pt>
              <c:pt idx="2545">
                <c:v>45936</c:v>
              </c:pt>
              <c:pt idx="2546">
                <c:v>45937</c:v>
              </c:pt>
              <c:pt idx="2547">
                <c:v>45938</c:v>
              </c:pt>
              <c:pt idx="2548">
                <c:v>45939</c:v>
              </c:pt>
              <c:pt idx="2549">
                <c:v>45940</c:v>
              </c:pt>
              <c:pt idx="2550">
                <c:v>45943</c:v>
              </c:pt>
              <c:pt idx="2551">
                <c:v>45944</c:v>
              </c:pt>
              <c:pt idx="2552">
                <c:v>45945</c:v>
              </c:pt>
              <c:pt idx="2553">
                <c:v>45946</c:v>
              </c:pt>
              <c:pt idx="2554">
                <c:v>45947</c:v>
              </c:pt>
              <c:pt idx="2555">
                <c:v>45950</c:v>
              </c:pt>
              <c:pt idx="2556">
                <c:v>45951</c:v>
              </c:pt>
              <c:pt idx="2557">
                <c:v>45952</c:v>
              </c:pt>
              <c:pt idx="2558">
                <c:v>45953</c:v>
              </c:pt>
              <c:pt idx="2559">
                <c:v>45954</c:v>
              </c:pt>
              <c:pt idx="2560">
                <c:v>45957</c:v>
              </c:pt>
              <c:pt idx="2561">
                <c:v>45958</c:v>
              </c:pt>
              <c:pt idx="2562">
                <c:v>45959</c:v>
              </c:pt>
              <c:pt idx="2563">
                <c:v>45960</c:v>
              </c:pt>
              <c:pt idx="2564">
                <c:v>45961</c:v>
              </c:pt>
              <c:pt idx="2565">
                <c:v>45964</c:v>
              </c:pt>
              <c:pt idx="2566">
                <c:v>45965</c:v>
              </c:pt>
              <c:pt idx="2567">
                <c:v>45966</c:v>
              </c:pt>
              <c:pt idx="2568">
                <c:v>45967</c:v>
              </c:pt>
              <c:pt idx="2569">
                <c:v>45968</c:v>
              </c:pt>
              <c:pt idx="2570">
                <c:v>45971</c:v>
              </c:pt>
              <c:pt idx="2571">
                <c:v>45972</c:v>
              </c:pt>
              <c:pt idx="2572">
                <c:v>45973</c:v>
              </c:pt>
              <c:pt idx="2573">
                <c:v>45974</c:v>
              </c:pt>
              <c:pt idx="2574">
                <c:v>45975</c:v>
              </c:pt>
              <c:pt idx="2575">
                <c:v>45978</c:v>
              </c:pt>
              <c:pt idx="2576">
                <c:v>45979</c:v>
              </c:pt>
              <c:pt idx="2577">
                <c:v>45980</c:v>
              </c:pt>
              <c:pt idx="2578">
                <c:v>45981</c:v>
              </c:pt>
              <c:pt idx="2579">
                <c:v>45982</c:v>
              </c:pt>
              <c:pt idx="2580">
                <c:v>45985</c:v>
              </c:pt>
              <c:pt idx="2581">
                <c:v>45986</c:v>
              </c:pt>
              <c:pt idx="2582">
                <c:v>45987</c:v>
              </c:pt>
              <c:pt idx="2583">
                <c:v>45988</c:v>
              </c:pt>
              <c:pt idx="2584">
                <c:v>45989</c:v>
              </c:pt>
              <c:pt idx="2585">
                <c:v>45992</c:v>
              </c:pt>
              <c:pt idx="2586">
                <c:v>45993</c:v>
              </c:pt>
              <c:pt idx="2587">
                <c:v>45994</c:v>
              </c:pt>
              <c:pt idx="2588">
                <c:v>45995</c:v>
              </c:pt>
              <c:pt idx="2589">
                <c:v>45996</c:v>
              </c:pt>
              <c:pt idx="2590">
                <c:v>45999</c:v>
              </c:pt>
              <c:pt idx="2591">
                <c:v>46000</c:v>
              </c:pt>
              <c:pt idx="2592">
                <c:v>46001</c:v>
              </c:pt>
              <c:pt idx="2593">
                <c:v>46002</c:v>
              </c:pt>
              <c:pt idx="2594">
                <c:v>46003</c:v>
              </c:pt>
              <c:pt idx="2595">
                <c:v>46006</c:v>
              </c:pt>
              <c:pt idx="2596">
                <c:v>46007</c:v>
              </c:pt>
              <c:pt idx="2597">
                <c:v>46008</c:v>
              </c:pt>
              <c:pt idx="2598">
                <c:v>46009</c:v>
              </c:pt>
              <c:pt idx="2599">
                <c:v>46010</c:v>
              </c:pt>
              <c:pt idx="2600">
                <c:v>46013</c:v>
              </c:pt>
              <c:pt idx="2601">
                <c:v>46014</c:v>
              </c:pt>
              <c:pt idx="2602">
                <c:v>46015</c:v>
              </c:pt>
              <c:pt idx="2603">
                <c:v>46016</c:v>
              </c:pt>
              <c:pt idx="2604">
                <c:v>46017</c:v>
              </c:pt>
              <c:pt idx="2605">
                <c:v>46020</c:v>
              </c:pt>
              <c:pt idx="2606">
                <c:v>46021</c:v>
              </c:pt>
              <c:pt idx="2607">
                <c:v>46022</c:v>
              </c:pt>
              <c:pt idx="2608">
                <c:v>46023</c:v>
              </c:pt>
              <c:pt idx="2609">
                <c:v>46024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5000000000000001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5000000000000001E-2</c:v>
              </c:pt>
              <c:pt idx="968">
                <c:v>2.5000000000000001E-2</c:v>
              </c:pt>
              <c:pt idx="969">
                <c:v>2.5000000000000001E-2</c:v>
              </c:pt>
              <c:pt idx="970">
                <c:v>2.5000000000000001E-2</c:v>
              </c:pt>
              <c:pt idx="971">
                <c:v>2.5000000000000001E-2</c:v>
              </c:pt>
              <c:pt idx="972">
                <c:v>2.5000000000000001E-2</c:v>
              </c:pt>
              <c:pt idx="973">
                <c:v>2.5000000000000001E-2</c:v>
              </c:pt>
              <c:pt idx="974">
                <c:v>2.5000000000000001E-2</c:v>
              </c:pt>
              <c:pt idx="975">
                <c:v>2.5000000000000001E-2</c:v>
              </c:pt>
              <c:pt idx="976">
                <c:v>2.5000000000000001E-2</c:v>
              </c:pt>
              <c:pt idx="977">
                <c:v>2.5000000000000001E-2</c:v>
              </c:pt>
              <c:pt idx="978">
                <c:v>2.5000000000000001E-2</c:v>
              </c:pt>
              <c:pt idx="979">
                <c:v>2.5000000000000001E-2</c:v>
              </c:pt>
              <c:pt idx="980">
                <c:v>2.5000000000000001E-2</c:v>
              </c:pt>
              <c:pt idx="981">
                <c:v>2.5000000000000001E-2</c:v>
              </c:pt>
              <c:pt idx="982">
                <c:v>2.5000000000000001E-2</c:v>
              </c:pt>
              <c:pt idx="983">
                <c:v>2.5000000000000001E-2</c:v>
              </c:pt>
              <c:pt idx="984">
                <c:v>2.5000000000000001E-2</c:v>
              </c:pt>
              <c:pt idx="985">
                <c:v>2.5000000000000001E-2</c:v>
              </c:pt>
              <c:pt idx="986">
                <c:v>2.5000000000000001E-2</c:v>
              </c:pt>
              <c:pt idx="987">
                <c:v>2.5000000000000001E-2</c:v>
              </c:pt>
              <c:pt idx="988">
                <c:v>2.5000000000000001E-2</c:v>
              </c:pt>
              <c:pt idx="989">
                <c:v>2.5000000000000001E-2</c:v>
              </c:pt>
              <c:pt idx="990">
                <c:v>2.5000000000000001E-2</c:v>
              </c:pt>
              <c:pt idx="991">
                <c:v>2.5000000000000001E-2</c:v>
              </c:pt>
              <c:pt idx="992">
                <c:v>2.5000000000000001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2.2499999999999999E-2</c:v>
              </c:pt>
              <c:pt idx="1017">
                <c:v>2.2499999999999999E-2</c:v>
              </c:pt>
              <c:pt idx="1018">
                <c:v>2.2499999999999999E-2</c:v>
              </c:pt>
              <c:pt idx="1019">
                <c:v>2.2499999999999999E-2</c:v>
              </c:pt>
              <c:pt idx="1020">
                <c:v>2.2499999999999999E-2</c:v>
              </c:pt>
              <c:pt idx="1021">
                <c:v>2.2499999999999999E-2</c:v>
              </c:pt>
              <c:pt idx="1022">
                <c:v>2.2499999999999999E-2</c:v>
              </c:pt>
              <c:pt idx="1023">
                <c:v>2.2499999999999999E-2</c:v>
              </c:pt>
              <c:pt idx="1024">
                <c:v>2.2499999999999999E-2</c:v>
              </c:pt>
              <c:pt idx="1025">
                <c:v>2.2499999999999999E-2</c:v>
              </c:pt>
              <c:pt idx="1026">
                <c:v>2.2499999999999999E-2</c:v>
              </c:pt>
              <c:pt idx="1027">
                <c:v>2.2499999999999999E-2</c:v>
              </c:pt>
              <c:pt idx="1028">
                <c:v>2.2499999999999999E-2</c:v>
              </c:pt>
              <c:pt idx="1029">
                <c:v>2.2499999999999999E-2</c:v>
              </c:pt>
              <c:pt idx="1030">
                <c:v>2.2499999999999999E-2</c:v>
              </c:pt>
              <c:pt idx="1031">
                <c:v>2.2499999999999999E-2</c:v>
              </c:pt>
              <c:pt idx="1032">
                <c:v>2.2499999999999999E-2</c:v>
              </c:pt>
              <c:pt idx="1033">
                <c:v>2.2499999999999999E-2</c:v>
              </c:pt>
              <c:pt idx="1034">
                <c:v>2.2499999999999999E-2</c:v>
              </c:pt>
              <c:pt idx="1035">
                <c:v>2.2499999999999999E-2</c:v>
              </c:pt>
              <c:pt idx="1036">
                <c:v>2.2499999999999999E-2</c:v>
              </c:pt>
              <c:pt idx="1037">
                <c:v>2.2499999999999999E-2</c:v>
              </c:pt>
              <c:pt idx="1038">
                <c:v>2.2499999999999999E-2</c:v>
              </c:pt>
              <c:pt idx="1039">
                <c:v>2.2499999999999999E-2</c:v>
              </c:pt>
              <c:pt idx="1040">
                <c:v>2.2499999999999999E-2</c:v>
              </c:pt>
              <c:pt idx="1041">
                <c:v>2.2499999999999999E-2</c:v>
              </c:pt>
              <c:pt idx="1042">
                <c:v>2.2499999999999999E-2</c:v>
              </c:pt>
              <c:pt idx="1043">
                <c:v>2.2499999999999999E-2</c:v>
              </c:pt>
              <c:pt idx="1044">
                <c:v>2.2499999999999999E-2</c:v>
              </c:pt>
              <c:pt idx="1045">
                <c:v>2.2499999999999999E-2</c:v>
              </c:pt>
              <c:pt idx="1046">
                <c:v>2.2499999999999999E-2</c:v>
              </c:pt>
              <c:pt idx="1047">
                <c:v>2.2499999999999999E-2</c:v>
              </c:pt>
              <c:pt idx="1048">
                <c:v>2.2499999999999999E-2</c:v>
              </c:pt>
              <c:pt idx="1049">
                <c:v>2.2499999999999999E-2</c:v>
              </c:pt>
              <c:pt idx="1050">
                <c:v>2.2499999999999999E-2</c:v>
              </c:pt>
              <c:pt idx="1051">
                <c:v>2.2499999999999999E-2</c:v>
              </c:pt>
              <c:pt idx="1052">
                <c:v>2.2499999999999999E-2</c:v>
              </c:pt>
              <c:pt idx="1053">
                <c:v>2.2499999999999999E-2</c:v>
              </c:pt>
              <c:pt idx="1054">
                <c:v>2.2499999999999999E-2</c:v>
              </c:pt>
              <c:pt idx="1055">
                <c:v>2.2499999999999999E-2</c:v>
              </c:pt>
              <c:pt idx="1056">
                <c:v>2.2499999999999999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1.7500000000000002E-2</c:v>
              </c:pt>
              <c:pt idx="1087">
                <c:v>1.7500000000000002E-2</c:v>
              </c:pt>
              <c:pt idx="1088">
                <c:v>1.7500000000000002E-2</c:v>
              </c:pt>
              <c:pt idx="1089">
                <c:v>1.7500000000000002E-2</c:v>
              </c:pt>
              <c:pt idx="1090">
                <c:v>1.7500000000000002E-2</c:v>
              </c:pt>
              <c:pt idx="1091">
                <c:v>1.7500000000000002E-2</c:v>
              </c:pt>
              <c:pt idx="1092">
                <c:v>1.7500000000000002E-2</c:v>
              </c:pt>
              <c:pt idx="1093">
                <c:v>1.7500000000000002E-2</c:v>
              </c:pt>
              <c:pt idx="1094">
                <c:v>1.7500000000000002E-2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1.2500000000000001E-2</c:v>
              </c:pt>
              <c:pt idx="1619">
                <c:v>1.2500000000000001E-2</c:v>
              </c:pt>
              <c:pt idx="1620">
                <c:v>1.2500000000000001E-2</c:v>
              </c:pt>
              <c:pt idx="1621">
                <c:v>1.2500000000000001E-2</c:v>
              </c:pt>
              <c:pt idx="1622">
                <c:v>1.2500000000000001E-2</c:v>
              </c:pt>
              <c:pt idx="1623">
                <c:v>1.2500000000000001E-2</c:v>
              </c:pt>
              <c:pt idx="1624">
                <c:v>1.2500000000000001E-2</c:v>
              </c:pt>
              <c:pt idx="1625">
                <c:v>1.2500000000000001E-2</c:v>
              </c:pt>
              <c:pt idx="1626">
                <c:v>1.2500000000000001E-2</c:v>
              </c:pt>
              <c:pt idx="1627">
                <c:v>1.2500000000000001E-2</c:v>
              </c:pt>
              <c:pt idx="1628">
                <c:v>1.2500000000000001E-2</c:v>
              </c:pt>
              <c:pt idx="1629">
                <c:v>1.2500000000000001E-2</c:v>
              </c:pt>
              <c:pt idx="1630">
                <c:v>1.2500000000000001E-2</c:v>
              </c:pt>
              <c:pt idx="1631">
                <c:v>1.2500000000000001E-2</c:v>
              </c:pt>
              <c:pt idx="1632">
                <c:v>1.2500000000000001E-2</c:v>
              </c:pt>
              <c:pt idx="1633">
                <c:v>1.2500000000000001E-2</c:v>
              </c:pt>
              <c:pt idx="1634">
                <c:v>1.2500000000000001E-2</c:v>
              </c:pt>
              <c:pt idx="1635">
                <c:v>1.2500000000000001E-2</c:v>
              </c:pt>
              <c:pt idx="1636">
                <c:v>1.2500000000000001E-2</c:v>
              </c:pt>
              <c:pt idx="1637">
                <c:v>1.2500000000000001E-2</c:v>
              </c:pt>
              <c:pt idx="1638">
                <c:v>1.2500000000000001E-2</c:v>
              </c:pt>
              <c:pt idx="1639">
                <c:v>1.2500000000000001E-2</c:v>
              </c:pt>
              <c:pt idx="1640">
                <c:v>1.2500000000000001E-2</c:v>
              </c:pt>
              <c:pt idx="1641">
                <c:v>1.2500000000000001E-2</c:v>
              </c:pt>
              <c:pt idx="1642">
                <c:v>1.2500000000000001E-2</c:v>
              </c:pt>
              <c:pt idx="1643">
                <c:v>1.2500000000000001E-2</c:v>
              </c:pt>
              <c:pt idx="1644">
                <c:v>1.2500000000000001E-2</c:v>
              </c:pt>
              <c:pt idx="1645">
                <c:v>1.2500000000000001E-2</c:v>
              </c:pt>
              <c:pt idx="1646">
                <c:v>1.2500000000000001E-2</c:v>
              </c:pt>
              <c:pt idx="1647">
                <c:v>1.2500000000000001E-2</c:v>
              </c:pt>
              <c:pt idx="1648">
                <c:v>1.2500000000000001E-2</c:v>
              </c:pt>
              <c:pt idx="1649">
                <c:v>1.2500000000000001E-2</c:v>
              </c:pt>
              <c:pt idx="1650">
                <c:v>1.2500000000000001E-2</c:v>
              </c:pt>
              <c:pt idx="1651">
                <c:v>1.2500000000000001E-2</c:v>
              </c:pt>
              <c:pt idx="1652">
                <c:v>1.2500000000000001E-2</c:v>
              </c:pt>
              <c:pt idx="1653">
                <c:v>1.2500000000000001E-2</c:v>
              </c:pt>
              <c:pt idx="1654">
                <c:v>1.2500000000000001E-2</c:v>
              </c:pt>
              <c:pt idx="1655">
                <c:v>1.7500000000000002E-2</c:v>
              </c:pt>
              <c:pt idx="1656">
                <c:v>1.7500000000000002E-2</c:v>
              </c:pt>
              <c:pt idx="1657">
                <c:v>1.7500000000000002E-2</c:v>
              </c:pt>
              <c:pt idx="1658">
                <c:v>1.7500000000000002E-2</c:v>
              </c:pt>
              <c:pt idx="1659">
                <c:v>1.7500000000000002E-2</c:v>
              </c:pt>
              <c:pt idx="1660">
                <c:v>1.7500000000000002E-2</c:v>
              </c:pt>
              <c:pt idx="1661">
                <c:v>1.7500000000000002E-2</c:v>
              </c:pt>
              <c:pt idx="1662">
                <c:v>1.7500000000000002E-2</c:v>
              </c:pt>
              <c:pt idx="1663">
                <c:v>1.7500000000000002E-2</c:v>
              </c:pt>
              <c:pt idx="1664">
                <c:v>1.7500000000000002E-2</c:v>
              </c:pt>
              <c:pt idx="1665">
                <c:v>1.7500000000000002E-2</c:v>
              </c:pt>
              <c:pt idx="1666">
                <c:v>1.7500000000000002E-2</c:v>
              </c:pt>
              <c:pt idx="1667">
                <c:v>1.7500000000000002E-2</c:v>
              </c:pt>
              <c:pt idx="1668">
                <c:v>1.7500000000000002E-2</c:v>
              </c:pt>
              <c:pt idx="1669">
                <c:v>1.7500000000000002E-2</c:v>
              </c:pt>
              <c:pt idx="1670">
                <c:v>1.7500000000000002E-2</c:v>
              </c:pt>
              <c:pt idx="1671">
                <c:v>1.7500000000000002E-2</c:v>
              </c:pt>
              <c:pt idx="1672">
                <c:v>1.7500000000000002E-2</c:v>
              </c:pt>
              <c:pt idx="1673">
                <c:v>1.7500000000000002E-2</c:v>
              </c:pt>
              <c:pt idx="1674">
                <c:v>1.7500000000000002E-2</c:v>
              </c:pt>
              <c:pt idx="1675">
                <c:v>1.7500000000000002E-2</c:v>
              </c:pt>
              <c:pt idx="1676">
                <c:v>1.7500000000000002E-2</c:v>
              </c:pt>
              <c:pt idx="1677">
                <c:v>1.7500000000000002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2.2499999999999999E-2</c:v>
              </c:pt>
              <c:pt idx="1684">
                <c:v>2.2499999999999999E-2</c:v>
              </c:pt>
              <c:pt idx="1685">
                <c:v>2.2499999999999999E-2</c:v>
              </c:pt>
              <c:pt idx="1686">
                <c:v>2.2499999999999999E-2</c:v>
              </c:pt>
              <c:pt idx="1687">
                <c:v>2.2499999999999999E-2</c:v>
              </c:pt>
              <c:pt idx="1688">
                <c:v>2.2499999999999999E-2</c:v>
              </c:pt>
              <c:pt idx="1689">
                <c:v>2.2499999999999999E-2</c:v>
              </c:pt>
              <c:pt idx="1690">
                <c:v>2.2499999999999999E-2</c:v>
              </c:pt>
              <c:pt idx="1691">
                <c:v>2.2499999999999999E-2</c:v>
              </c:pt>
              <c:pt idx="1692">
                <c:v>2.2499999999999999E-2</c:v>
              </c:pt>
              <c:pt idx="1693">
                <c:v>2.2499999999999999E-2</c:v>
              </c:pt>
              <c:pt idx="1694">
                <c:v>2.2499999999999999E-2</c:v>
              </c:pt>
              <c:pt idx="1695">
                <c:v>2.2499999999999999E-2</c:v>
              </c:pt>
              <c:pt idx="1696">
                <c:v>2.2499999999999999E-2</c:v>
              </c:pt>
              <c:pt idx="1697">
                <c:v>2.2499999999999999E-2</c:v>
              </c:pt>
              <c:pt idx="1698">
                <c:v>2.2499999999999999E-2</c:v>
              </c:pt>
              <c:pt idx="1699">
                <c:v>2.2499999999999999E-2</c:v>
              </c:pt>
              <c:pt idx="1700">
                <c:v>2.2499999999999999E-2</c:v>
              </c:pt>
              <c:pt idx="1701">
                <c:v>2.2499999999999999E-2</c:v>
              </c:pt>
              <c:pt idx="1702">
                <c:v>2.2499999999999999E-2</c:v>
              </c:pt>
              <c:pt idx="1703">
                <c:v>2.2499999999999999E-2</c:v>
              </c:pt>
              <c:pt idx="1704">
                <c:v>2.2499999999999999E-2</c:v>
              </c:pt>
              <c:pt idx="1705">
                <c:v>2.2499999999999999E-2</c:v>
              </c:pt>
              <c:pt idx="1706">
                <c:v>2.2499999999999999E-2</c:v>
              </c:pt>
              <c:pt idx="1707">
                <c:v>2.2499999999999999E-2</c:v>
              </c:pt>
              <c:pt idx="1708">
                <c:v>2.2499999999999999E-2</c:v>
              </c:pt>
              <c:pt idx="1709">
                <c:v>2.2499999999999999E-2</c:v>
              </c:pt>
              <c:pt idx="1710">
                <c:v>2.2499999999999999E-2</c:v>
              </c:pt>
              <c:pt idx="1711">
                <c:v>2.2499999999999999E-2</c:v>
              </c:pt>
              <c:pt idx="1712">
                <c:v>2.2499999999999999E-2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0.03</c:v>
              </c:pt>
              <c:pt idx="1737">
                <c:v>0.03</c:v>
              </c:pt>
              <c:pt idx="1738">
                <c:v>0.03</c:v>
              </c:pt>
              <c:pt idx="1739">
                <c:v>0.03</c:v>
              </c:pt>
              <c:pt idx="1740">
                <c:v>0.03</c:v>
              </c:pt>
              <c:pt idx="1741">
                <c:v>0.03</c:v>
              </c:pt>
              <c:pt idx="1742">
                <c:v>0.03</c:v>
              </c:pt>
              <c:pt idx="1743">
                <c:v>0.03</c:v>
              </c:pt>
              <c:pt idx="1744">
                <c:v>0.03</c:v>
              </c:pt>
              <c:pt idx="1745">
                <c:v>0.03</c:v>
              </c:pt>
              <c:pt idx="1746">
                <c:v>0.03</c:v>
              </c:pt>
              <c:pt idx="1747">
                <c:v>0.03</c:v>
              </c:pt>
              <c:pt idx="1748">
                <c:v>0.03</c:v>
              </c:pt>
              <c:pt idx="1749">
                <c:v>0.03</c:v>
              </c:pt>
              <c:pt idx="1750">
                <c:v>0.03</c:v>
              </c:pt>
              <c:pt idx="1751">
                <c:v>0.03</c:v>
              </c:pt>
              <c:pt idx="1752">
                <c:v>0.03</c:v>
              </c:pt>
              <c:pt idx="1753">
                <c:v>3.7499999999999999E-2</c:v>
              </c:pt>
              <c:pt idx="1754">
                <c:v>3.7499999999999999E-2</c:v>
              </c:pt>
              <c:pt idx="1755">
                <c:v>3.7499999999999999E-2</c:v>
              </c:pt>
              <c:pt idx="1756">
                <c:v>3.7499999999999999E-2</c:v>
              </c:pt>
              <c:pt idx="1757">
                <c:v>3.7499999999999999E-2</c:v>
              </c:pt>
              <c:pt idx="1758">
                <c:v>3.7499999999999999E-2</c:v>
              </c:pt>
              <c:pt idx="1759">
                <c:v>3.7499999999999999E-2</c:v>
              </c:pt>
              <c:pt idx="1760">
                <c:v>3.7499999999999999E-2</c:v>
              </c:pt>
              <c:pt idx="1761">
                <c:v>3.7499999999999999E-2</c:v>
              </c:pt>
              <c:pt idx="1762">
                <c:v>3.7499999999999999E-2</c:v>
              </c:pt>
              <c:pt idx="1763">
                <c:v>3.7499999999999999E-2</c:v>
              </c:pt>
              <c:pt idx="1764">
                <c:v>3.7499999999999999E-2</c:v>
              </c:pt>
              <c:pt idx="1765">
                <c:v>3.7499999999999999E-2</c:v>
              </c:pt>
              <c:pt idx="1766">
                <c:v>3.7499999999999999E-2</c:v>
              </c:pt>
              <c:pt idx="1767">
                <c:v>3.7499999999999999E-2</c:v>
              </c:pt>
              <c:pt idx="1768">
                <c:v>3.7499999999999999E-2</c:v>
              </c:pt>
              <c:pt idx="1769">
                <c:v>3.7499999999999999E-2</c:v>
              </c:pt>
              <c:pt idx="1770">
                <c:v>3.7499999999999999E-2</c:v>
              </c:pt>
              <c:pt idx="1771">
                <c:v>3.7499999999999999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4.4999999999999998E-2</c:v>
              </c:pt>
              <c:pt idx="1784">
                <c:v>4.4999999999999998E-2</c:v>
              </c:pt>
              <c:pt idx="1785">
                <c:v>4.4999999999999998E-2</c:v>
              </c:pt>
              <c:pt idx="1786">
                <c:v>4.4999999999999998E-2</c:v>
              </c:pt>
              <c:pt idx="1787">
                <c:v>4.4999999999999998E-2</c:v>
              </c:pt>
              <c:pt idx="1788">
                <c:v>4.4999999999999998E-2</c:v>
              </c:pt>
              <c:pt idx="1789">
                <c:v>4.4999999999999998E-2</c:v>
              </c:pt>
              <c:pt idx="1790">
                <c:v>4.4999999999999998E-2</c:v>
              </c:pt>
              <c:pt idx="1791">
                <c:v>4.4999999999999998E-2</c:v>
              </c:pt>
              <c:pt idx="1792">
                <c:v>4.4999999999999998E-2</c:v>
              </c:pt>
              <c:pt idx="1793">
                <c:v>4.4999999999999998E-2</c:v>
              </c:pt>
              <c:pt idx="1794">
                <c:v>4.4999999999999998E-2</c:v>
              </c:pt>
              <c:pt idx="1795">
                <c:v>4.4999999999999998E-2</c:v>
              </c:pt>
              <c:pt idx="1796">
                <c:v>4.4999999999999998E-2</c:v>
              </c:pt>
              <c:pt idx="1797">
                <c:v>4.4999999999999998E-2</c:v>
              </c:pt>
              <c:pt idx="1798">
                <c:v>4.4999999999999998E-2</c:v>
              </c:pt>
              <c:pt idx="1799">
                <c:v>4.4999999999999998E-2</c:v>
              </c:pt>
              <c:pt idx="1800">
                <c:v>4.4999999999999998E-2</c:v>
              </c:pt>
              <c:pt idx="1801">
                <c:v>4.4999999999999998E-2</c:v>
              </c:pt>
              <c:pt idx="1802">
                <c:v>4.4999999999999998E-2</c:v>
              </c:pt>
              <c:pt idx="1803">
                <c:v>4.4999999999999998E-2</c:v>
              </c:pt>
              <c:pt idx="1804">
                <c:v>4.4999999999999998E-2</c:v>
              </c:pt>
              <c:pt idx="1805">
                <c:v>4.4999999999999998E-2</c:v>
              </c:pt>
              <c:pt idx="1806">
                <c:v>4.4999999999999998E-2</c:v>
              </c:pt>
              <c:pt idx="1807">
                <c:v>4.4999999999999998E-2</c:v>
              </c:pt>
              <c:pt idx="1808">
                <c:v>4.4999999999999998E-2</c:v>
              </c:pt>
              <c:pt idx="1809">
                <c:v>4.4999999999999998E-2</c:v>
              </c:pt>
              <c:pt idx="1810">
                <c:v>4.4999999999999998E-2</c:v>
              </c:pt>
              <c:pt idx="1811">
                <c:v>4.4999999999999998E-2</c:v>
              </c:pt>
              <c:pt idx="1812">
                <c:v>0.05</c:v>
              </c:pt>
              <c:pt idx="1813">
                <c:v>0.05</c:v>
              </c:pt>
              <c:pt idx="1814">
                <c:v>0.05</c:v>
              </c:pt>
              <c:pt idx="1815">
                <c:v>0.05</c:v>
              </c:pt>
              <c:pt idx="1816">
                <c:v>0.05</c:v>
              </c:pt>
              <c:pt idx="1817">
                <c:v>0.05</c:v>
              </c:pt>
              <c:pt idx="1818">
                <c:v>0.05</c:v>
              </c:pt>
              <c:pt idx="1819">
                <c:v>0.05</c:v>
              </c:pt>
              <c:pt idx="1820">
                <c:v>0.05</c:v>
              </c:pt>
              <c:pt idx="1821">
                <c:v>0.05</c:v>
              </c:pt>
              <c:pt idx="1822">
                <c:v>0.05</c:v>
              </c:pt>
              <c:pt idx="1823">
                <c:v>0.05</c:v>
              </c:pt>
              <c:pt idx="1824">
                <c:v>0.05</c:v>
              </c:pt>
              <c:pt idx="1825">
                <c:v>0.05</c:v>
              </c:pt>
              <c:pt idx="1826">
                <c:v>0.05</c:v>
              </c:pt>
              <c:pt idx="1827">
                <c:v>0.05</c:v>
              </c:pt>
              <c:pt idx="1828">
                <c:v>0.05</c:v>
              </c:pt>
              <c:pt idx="1829">
                <c:v>0.05</c:v>
              </c:pt>
              <c:pt idx="1830">
                <c:v>0.05</c:v>
              </c:pt>
              <c:pt idx="1831">
                <c:v>0.05</c:v>
              </c:pt>
              <c:pt idx="1832">
                <c:v>0.05</c:v>
              </c:pt>
              <c:pt idx="1833">
                <c:v>0.05</c:v>
              </c:pt>
              <c:pt idx="1834">
                <c:v>0.05</c:v>
              </c:pt>
              <c:pt idx="1835">
                <c:v>0.05</c:v>
              </c:pt>
              <c:pt idx="1836">
                <c:v>0.05</c:v>
              </c:pt>
              <c:pt idx="1837">
                <c:v>0.05</c:v>
              </c:pt>
              <c:pt idx="1838">
                <c:v>0.05</c:v>
              </c:pt>
              <c:pt idx="1839">
                <c:v>0.05</c:v>
              </c:pt>
              <c:pt idx="1840">
                <c:v>0.05</c:v>
              </c:pt>
              <c:pt idx="1841">
                <c:v>0.05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5.2499999999999998E-2</c:v>
              </c:pt>
              <c:pt idx="1848">
                <c:v>5.2499999999999998E-2</c:v>
              </c:pt>
              <c:pt idx="1849">
                <c:v>5.2499999999999998E-2</c:v>
              </c:pt>
              <c:pt idx="1850">
                <c:v>5.2499999999999998E-2</c:v>
              </c:pt>
              <c:pt idx="1851">
                <c:v>5.2499999999999998E-2</c:v>
              </c:pt>
              <c:pt idx="1852">
                <c:v>5.2499999999999998E-2</c:v>
              </c:pt>
              <c:pt idx="1853">
                <c:v>5.2499999999999998E-2</c:v>
              </c:pt>
              <c:pt idx="1854">
                <c:v>5.2499999999999998E-2</c:v>
              </c:pt>
              <c:pt idx="1855">
                <c:v>5.2499999999999998E-2</c:v>
              </c:pt>
              <c:pt idx="1856">
                <c:v>5.2499999999999998E-2</c:v>
              </c:pt>
              <c:pt idx="1857">
                <c:v>5.2499999999999998E-2</c:v>
              </c:pt>
              <c:pt idx="1858">
                <c:v>5.2499999999999998E-2</c:v>
              </c:pt>
              <c:pt idx="1859">
                <c:v>5.2499999999999998E-2</c:v>
              </c:pt>
              <c:pt idx="1860">
                <c:v>5.2499999999999998E-2</c:v>
              </c:pt>
              <c:pt idx="1861">
                <c:v>5.2499999999999998E-2</c:v>
              </c:pt>
              <c:pt idx="1862">
                <c:v>5.2499999999999998E-2</c:v>
              </c:pt>
              <c:pt idx="1863">
                <c:v>5.2499999999999998E-2</c:v>
              </c:pt>
              <c:pt idx="1864">
                <c:v>5.2499999999999998E-2</c:v>
              </c:pt>
              <c:pt idx="1865">
                <c:v>5.2499999999999998E-2</c:v>
              </c:pt>
              <c:pt idx="1866">
                <c:v>5.2499999999999998E-2</c:v>
              </c:pt>
              <c:pt idx="1867">
                <c:v>5.2499999999999998E-2</c:v>
              </c:pt>
              <c:pt idx="1868">
                <c:v>5.2499999999999998E-2</c:v>
              </c:pt>
              <c:pt idx="1869">
                <c:v>5.2499999999999998E-2</c:v>
              </c:pt>
              <c:pt idx="1870">
                <c:v>5.2499999999999998E-2</c:v>
              </c:pt>
              <c:pt idx="1871">
                <c:v>5.2499999999999998E-2</c:v>
              </c:pt>
              <c:pt idx="1872">
                <c:v>5.2499999999999998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7500000000000002E-2</c:v>
              </c:pt>
              <c:pt idx="1914">
                <c:v>5.7500000000000002E-2</c:v>
              </c:pt>
              <c:pt idx="1915">
                <c:v>5.7500000000000002E-2</c:v>
              </c:pt>
              <c:pt idx="1916">
                <c:v>5.7500000000000002E-2</c:v>
              </c:pt>
              <c:pt idx="1917">
                <c:v>5.7500000000000002E-2</c:v>
              </c:pt>
              <c:pt idx="1918">
                <c:v>5.7500000000000002E-2</c:v>
              </c:pt>
              <c:pt idx="1919">
                <c:v>5.7500000000000002E-2</c:v>
              </c:pt>
              <c:pt idx="1920">
                <c:v>5.7500000000000002E-2</c:v>
              </c:pt>
              <c:pt idx="1921">
                <c:v>5.7500000000000002E-2</c:v>
              </c:pt>
              <c:pt idx="1922">
                <c:v>5.7500000000000002E-2</c:v>
              </c:pt>
              <c:pt idx="1923">
                <c:v>5.7500000000000002E-2</c:v>
              </c:pt>
              <c:pt idx="1924">
                <c:v>5.7500000000000002E-2</c:v>
              </c:pt>
              <c:pt idx="1925">
                <c:v>5.7500000000000002E-2</c:v>
              </c:pt>
              <c:pt idx="1926">
                <c:v>5.7500000000000002E-2</c:v>
              </c:pt>
              <c:pt idx="1927">
                <c:v>5.7500000000000002E-2</c:v>
              </c:pt>
              <c:pt idx="1928">
                <c:v>5.7500000000000002E-2</c:v>
              </c:pt>
              <c:pt idx="1929">
                <c:v>5.7500000000000002E-2</c:v>
              </c:pt>
              <c:pt idx="1930">
                <c:v>5.7500000000000002E-2</c:v>
              </c:pt>
              <c:pt idx="1931">
                <c:v>5.7500000000000002E-2</c:v>
              </c:pt>
              <c:pt idx="1932">
                <c:v>5.7500000000000002E-2</c:v>
              </c:pt>
              <c:pt idx="1933">
                <c:v>5.7500000000000002E-2</c:v>
              </c:pt>
              <c:pt idx="1934">
                <c:v>5.7500000000000002E-2</c:v>
              </c:pt>
              <c:pt idx="1935">
                <c:v>5.7500000000000002E-2</c:v>
              </c:pt>
              <c:pt idx="1936">
                <c:v>5.7500000000000002E-2</c:v>
              </c:pt>
              <c:pt idx="1937">
                <c:v>5.7500000000000002E-2</c:v>
              </c:pt>
              <c:pt idx="1938">
                <c:v>5.7500000000000002E-2</c:v>
              </c:pt>
              <c:pt idx="1939">
                <c:v>5.7500000000000002E-2</c:v>
              </c:pt>
              <c:pt idx="1940">
                <c:v>5.7500000000000002E-2</c:v>
              </c:pt>
              <c:pt idx="1941">
                <c:v>5.7500000000000002E-2</c:v>
              </c:pt>
              <c:pt idx="1942">
                <c:v>5.7500000000000002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5.5E-2</c:v>
              </c:pt>
              <c:pt idx="2273">
                <c:v>5.5E-2</c:v>
              </c:pt>
              <c:pt idx="2274">
                <c:v>5.5E-2</c:v>
              </c:pt>
              <c:pt idx="2275">
                <c:v>5.5E-2</c:v>
              </c:pt>
              <c:pt idx="2276">
                <c:v>5.5E-2</c:v>
              </c:pt>
              <c:pt idx="2277">
                <c:v>5.5E-2</c:v>
              </c:pt>
              <c:pt idx="2278">
                <c:v>5.5E-2</c:v>
              </c:pt>
              <c:pt idx="2279">
                <c:v>5.5E-2</c:v>
              </c:pt>
              <c:pt idx="2280">
                <c:v>5.5E-2</c:v>
              </c:pt>
              <c:pt idx="2281">
                <c:v>5.5E-2</c:v>
              </c:pt>
              <c:pt idx="2282">
                <c:v>5.5E-2</c:v>
              </c:pt>
              <c:pt idx="2283">
                <c:v>5.5E-2</c:v>
              </c:pt>
              <c:pt idx="2284">
                <c:v>5.5E-2</c:v>
              </c:pt>
              <c:pt idx="2285">
                <c:v>5.5E-2</c:v>
              </c:pt>
              <c:pt idx="2286">
                <c:v>5.5E-2</c:v>
              </c:pt>
              <c:pt idx="2287">
                <c:v>5.5E-2</c:v>
              </c:pt>
              <c:pt idx="2288">
                <c:v>5.5E-2</c:v>
              </c:pt>
              <c:pt idx="2289">
                <c:v>5.5E-2</c:v>
              </c:pt>
              <c:pt idx="2290">
                <c:v>5.5E-2</c:v>
              </c:pt>
              <c:pt idx="2291">
                <c:v>5.5E-2</c:v>
              </c:pt>
              <c:pt idx="2292">
                <c:v>5.5E-2</c:v>
              </c:pt>
              <c:pt idx="2293">
                <c:v>5.5E-2</c:v>
              </c:pt>
              <c:pt idx="2294">
                <c:v>5.5E-2</c:v>
              </c:pt>
              <c:pt idx="2295">
                <c:v>5.5E-2</c:v>
              </c:pt>
              <c:pt idx="2296">
                <c:v>5.5E-2</c:v>
              </c:pt>
              <c:pt idx="2297">
                <c:v>5.5E-2</c:v>
              </c:pt>
              <c:pt idx="2298">
                <c:v>5.5E-2</c:v>
              </c:pt>
              <c:pt idx="2299">
                <c:v>5.5E-2</c:v>
              </c:pt>
              <c:pt idx="2300">
                <c:v>5.5E-2</c:v>
              </c:pt>
              <c:pt idx="2301">
                <c:v>5.5E-2</c:v>
              </c:pt>
              <c:pt idx="2302">
                <c:v>5.5E-2</c:v>
              </c:pt>
              <c:pt idx="2303">
                <c:v>5.5E-2</c:v>
              </c:pt>
              <c:pt idx="2304">
                <c:v>5.5E-2</c:v>
              </c:pt>
              <c:pt idx="2305">
                <c:v>5.5E-2</c:v>
              </c:pt>
              <c:pt idx="2306">
                <c:v>5.5E-2</c:v>
              </c:pt>
              <c:pt idx="2307">
                <c:v>5.5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4.7500000000000001E-2</c:v>
              </c:pt>
              <c:pt idx="2533">
                <c:v>4.7500000000000001E-2</c:v>
              </c:pt>
              <c:pt idx="2534">
                <c:v>4.7500000000000001E-2</c:v>
              </c:pt>
              <c:pt idx="2535">
                <c:v>4.7500000000000001E-2</c:v>
              </c:pt>
              <c:pt idx="2536">
                <c:v>4.7500000000000001E-2</c:v>
              </c:pt>
              <c:pt idx="2537">
                <c:v>4.7500000000000001E-2</c:v>
              </c:pt>
              <c:pt idx="2538">
                <c:v>4.7500000000000001E-2</c:v>
              </c:pt>
              <c:pt idx="2539">
                <c:v>4.7500000000000001E-2</c:v>
              </c:pt>
              <c:pt idx="2540">
                <c:v>4.7500000000000001E-2</c:v>
              </c:pt>
              <c:pt idx="2541">
                <c:v>4.7500000000000001E-2</c:v>
              </c:pt>
              <c:pt idx="2542">
                <c:v>4.7500000000000001E-2</c:v>
              </c:pt>
              <c:pt idx="2543">
                <c:v>4.7500000000000001E-2</c:v>
              </c:pt>
              <c:pt idx="2544">
                <c:v>4.7500000000000001E-2</c:v>
              </c:pt>
              <c:pt idx="2545">
                <c:v>4.7500000000000001E-2</c:v>
              </c:pt>
              <c:pt idx="2546">
                <c:v>4.7500000000000001E-2</c:v>
              </c:pt>
              <c:pt idx="2547">
                <c:v>4.7500000000000001E-2</c:v>
              </c:pt>
              <c:pt idx="2548">
                <c:v>4.7500000000000001E-2</c:v>
              </c:pt>
              <c:pt idx="2549">
                <c:v>4.7500000000000001E-2</c:v>
              </c:pt>
              <c:pt idx="2550">
                <c:v>4.7500000000000001E-2</c:v>
              </c:pt>
              <c:pt idx="2551">
                <c:v>4.7500000000000001E-2</c:v>
              </c:pt>
              <c:pt idx="2552">
                <c:v>4.7500000000000001E-2</c:v>
              </c:pt>
              <c:pt idx="2553">
                <c:v>4.7500000000000001E-2</c:v>
              </c:pt>
              <c:pt idx="2554">
                <c:v>4.7500000000000001E-2</c:v>
              </c:pt>
              <c:pt idx="2555">
                <c:v>4.7500000000000001E-2</c:v>
              </c:pt>
              <c:pt idx="2556">
                <c:v>4.7500000000000001E-2</c:v>
              </c:pt>
              <c:pt idx="2557">
                <c:v>4.7500000000000001E-2</c:v>
              </c:pt>
              <c:pt idx="2558">
                <c:v>4.7500000000000001E-2</c:v>
              </c:pt>
              <c:pt idx="2559">
                <c:v>4.7500000000000001E-2</c:v>
              </c:pt>
              <c:pt idx="2560">
                <c:v>4.7500000000000001E-2</c:v>
              </c:pt>
              <c:pt idx="2561">
                <c:v>4.7500000000000001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4.25000000000000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373</c:v>
              </c:pt>
              <c:pt idx="1">
                <c:v>42374</c:v>
              </c:pt>
              <c:pt idx="2">
                <c:v>42375</c:v>
              </c:pt>
              <c:pt idx="3">
                <c:v>42376</c:v>
              </c:pt>
              <c:pt idx="4">
                <c:v>42377</c:v>
              </c:pt>
              <c:pt idx="5">
                <c:v>42380</c:v>
              </c:pt>
              <c:pt idx="6">
                <c:v>42381</c:v>
              </c:pt>
              <c:pt idx="7">
                <c:v>42382</c:v>
              </c:pt>
              <c:pt idx="8">
                <c:v>42383</c:v>
              </c:pt>
              <c:pt idx="9">
                <c:v>42384</c:v>
              </c:pt>
              <c:pt idx="10">
                <c:v>42387</c:v>
              </c:pt>
              <c:pt idx="11">
                <c:v>42388</c:v>
              </c:pt>
              <c:pt idx="12">
                <c:v>42389</c:v>
              </c:pt>
              <c:pt idx="13">
                <c:v>42390</c:v>
              </c:pt>
              <c:pt idx="14">
                <c:v>42391</c:v>
              </c:pt>
              <c:pt idx="15">
                <c:v>42394</c:v>
              </c:pt>
              <c:pt idx="16">
                <c:v>42395</c:v>
              </c:pt>
              <c:pt idx="17">
                <c:v>42396</c:v>
              </c:pt>
              <c:pt idx="18">
                <c:v>42397</c:v>
              </c:pt>
              <c:pt idx="19">
                <c:v>42398</c:v>
              </c:pt>
              <c:pt idx="20">
                <c:v>42401</c:v>
              </c:pt>
              <c:pt idx="21">
                <c:v>42402</c:v>
              </c:pt>
              <c:pt idx="22">
                <c:v>42403</c:v>
              </c:pt>
              <c:pt idx="23">
                <c:v>42404</c:v>
              </c:pt>
              <c:pt idx="24">
                <c:v>42405</c:v>
              </c:pt>
              <c:pt idx="25">
                <c:v>42408</c:v>
              </c:pt>
              <c:pt idx="26">
                <c:v>42409</c:v>
              </c:pt>
              <c:pt idx="27">
                <c:v>42410</c:v>
              </c:pt>
              <c:pt idx="28">
                <c:v>42411</c:v>
              </c:pt>
              <c:pt idx="29">
                <c:v>42412</c:v>
              </c:pt>
              <c:pt idx="30">
                <c:v>42415</c:v>
              </c:pt>
              <c:pt idx="31">
                <c:v>42416</c:v>
              </c:pt>
              <c:pt idx="32">
                <c:v>42417</c:v>
              </c:pt>
              <c:pt idx="33">
                <c:v>42418</c:v>
              </c:pt>
              <c:pt idx="34">
                <c:v>42419</c:v>
              </c:pt>
              <c:pt idx="35">
                <c:v>42422</c:v>
              </c:pt>
              <c:pt idx="36">
                <c:v>42423</c:v>
              </c:pt>
              <c:pt idx="37">
                <c:v>42424</c:v>
              </c:pt>
              <c:pt idx="38">
                <c:v>42425</c:v>
              </c:pt>
              <c:pt idx="39">
                <c:v>42426</c:v>
              </c:pt>
              <c:pt idx="40">
                <c:v>42429</c:v>
              </c:pt>
              <c:pt idx="41">
                <c:v>42430</c:v>
              </c:pt>
              <c:pt idx="42">
                <c:v>42431</c:v>
              </c:pt>
              <c:pt idx="43">
                <c:v>42432</c:v>
              </c:pt>
              <c:pt idx="44">
                <c:v>42433</c:v>
              </c:pt>
              <c:pt idx="45">
                <c:v>42436</c:v>
              </c:pt>
              <c:pt idx="46">
                <c:v>42437</c:v>
              </c:pt>
              <c:pt idx="47">
                <c:v>42438</c:v>
              </c:pt>
              <c:pt idx="48">
                <c:v>42439</c:v>
              </c:pt>
              <c:pt idx="49">
                <c:v>42440</c:v>
              </c:pt>
              <c:pt idx="50">
                <c:v>42443</c:v>
              </c:pt>
              <c:pt idx="51">
                <c:v>42444</c:v>
              </c:pt>
              <c:pt idx="52">
                <c:v>42445</c:v>
              </c:pt>
              <c:pt idx="53">
                <c:v>42446</c:v>
              </c:pt>
              <c:pt idx="54">
                <c:v>42447</c:v>
              </c:pt>
              <c:pt idx="55">
                <c:v>42450</c:v>
              </c:pt>
              <c:pt idx="56">
                <c:v>42451</c:v>
              </c:pt>
              <c:pt idx="57">
                <c:v>42452</c:v>
              </c:pt>
              <c:pt idx="58">
                <c:v>42453</c:v>
              </c:pt>
              <c:pt idx="59">
                <c:v>42454</c:v>
              </c:pt>
              <c:pt idx="60">
                <c:v>42457</c:v>
              </c:pt>
              <c:pt idx="61">
                <c:v>42458</c:v>
              </c:pt>
              <c:pt idx="62">
                <c:v>42459</c:v>
              </c:pt>
              <c:pt idx="63">
                <c:v>42460</c:v>
              </c:pt>
              <c:pt idx="64">
                <c:v>42461</c:v>
              </c:pt>
              <c:pt idx="65">
                <c:v>42464</c:v>
              </c:pt>
              <c:pt idx="66">
                <c:v>42465</c:v>
              </c:pt>
              <c:pt idx="67">
                <c:v>42466</c:v>
              </c:pt>
              <c:pt idx="68">
                <c:v>42467</c:v>
              </c:pt>
              <c:pt idx="69">
                <c:v>42468</c:v>
              </c:pt>
              <c:pt idx="70">
                <c:v>42471</c:v>
              </c:pt>
              <c:pt idx="71">
                <c:v>42472</c:v>
              </c:pt>
              <c:pt idx="72">
                <c:v>42473</c:v>
              </c:pt>
              <c:pt idx="73">
                <c:v>42474</c:v>
              </c:pt>
              <c:pt idx="74">
                <c:v>42475</c:v>
              </c:pt>
              <c:pt idx="75">
                <c:v>42478</c:v>
              </c:pt>
              <c:pt idx="76">
                <c:v>42479</c:v>
              </c:pt>
              <c:pt idx="77">
                <c:v>42480</c:v>
              </c:pt>
              <c:pt idx="78">
                <c:v>42481</c:v>
              </c:pt>
              <c:pt idx="79">
                <c:v>42482</c:v>
              </c:pt>
              <c:pt idx="80">
                <c:v>42485</c:v>
              </c:pt>
              <c:pt idx="81">
                <c:v>42486</c:v>
              </c:pt>
              <c:pt idx="82">
                <c:v>42487</c:v>
              </c:pt>
              <c:pt idx="83">
                <c:v>42488</c:v>
              </c:pt>
              <c:pt idx="84">
                <c:v>42489</c:v>
              </c:pt>
              <c:pt idx="85">
                <c:v>42492</c:v>
              </c:pt>
              <c:pt idx="86">
                <c:v>42493</c:v>
              </c:pt>
              <c:pt idx="87">
                <c:v>42494</c:v>
              </c:pt>
              <c:pt idx="88">
                <c:v>42495</c:v>
              </c:pt>
              <c:pt idx="89">
                <c:v>42496</c:v>
              </c:pt>
              <c:pt idx="90">
                <c:v>42499</c:v>
              </c:pt>
              <c:pt idx="91">
                <c:v>42500</c:v>
              </c:pt>
              <c:pt idx="92">
                <c:v>42501</c:v>
              </c:pt>
              <c:pt idx="93">
                <c:v>42502</c:v>
              </c:pt>
              <c:pt idx="94">
                <c:v>42503</c:v>
              </c:pt>
              <c:pt idx="95">
                <c:v>42506</c:v>
              </c:pt>
              <c:pt idx="96">
                <c:v>42507</c:v>
              </c:pt>
              <c:pt idx="97">
                <c:v>42508</c:v>
              </c:pt>
              <c:pt idx="98">
                <c:v>42509</c:v>
              </c:pt>
              <c:pt idx="99">
                <c:v>42510</c:v>
              </c:pt>
              <c:pt idx="100">
                <c:v>42513</c:v>
              </c:pt>
              <c:pt idx="101">
                <c:v>42514</c:v>
              </c:pt>
              <c:pt idx="102">
                <c:v>42515</c:v>
              </c:pt>
              <c:pt idx="103">
                <c:v>42516</c:v>
              </c:pt>
              <c:pt idx="104">
                <c:v>42517</c:v>
              </c:pt>
              <c:pt idx="105">
                <c:v>42520</c:v>
              </c:pt>
              <c:pt idx="106">
                <c:v>42521</c:v>
              </c:pt>
              <c:pt idx="107">
                <c:v>42522</c:v>
              </c:pt>
              <c:pt idx="108">
                <c:v>42523</c:v>
              </c:pt>
              <c:pt idx="109">
                <c:v>42524</c:v>
              </c:pt>
              <c:pt idx="110">
                <c:v>42527</c:v>
              </c:pt>
              <c:pt idx="111">
                <c:v>42528</c:v>
              </c:pt>
              <c:pt idx="112">
                <c:v>42529</c:v>
              </c:pt>
              <c:pt idx="113">
                <c:v>42530</c:v>
              </c:pt>
              <c:pt idx="114">
                <c:v>42531</c:v>
              </c:pt>
              <c:pt idx="115">
                <c:v>42534</c:v>
              </c:pt>
              <c:pt idx="116">
                <c:v>42535</c:v>
              </c:pt>
              <c:pt idx="117">
                <c:v>42536</c:v>
              </c:pt>
              <c:pt idx="118">
                <c:v>42537</c:v>
              </c:pt>
              <c:pt idx="119">
                <c:v>42538</c:v>
              </c:pt>
              <c:pt idx="120">
                <c:v>42541</c:v>
              </c:pt>
              <c:pt idx="121">
                <c:v>42542</c:v>
              </c:pt>
              <c:pt idx="122">
                <c:v>42543</c:v>
              </c:pt>
              <c:pt idx="123">
                <c:v>42544</c:v>
              </c:pt>
              <c:pt idx="124">
                <c:v>42545</c:v>
              </c:pt>
              <c:pt idx="125">
                <c:v>42548</c:v>
              </c:pt>
              <c:pt idx="126">
                <c:v>42549</c:v>
              </c:pt>
              <c:pt idx="127">
                <c:v>42550</c:v>
              </c:pt>
              <c:pt idx="128">
                <c:v>42551</c:v>
              </c:pt>
              <c:pt idx="129">
                <c:v>42552</c:v>
              </c:pt>
              <c:pt idx="130">
                <c:v>42555</c:v>
              </c:pt>
              <c:pt idx="131">
                <c:v>42556</c:v>
              </c:pt>
              <c:pt idx="132">
                <c:v>42557</c:v>
              </c:pt>
              <c:pt idx="133">
                <c:v>42558</c:v>
              </c:pt>
              <c:pt idx="134">
                <c:v>42559</c:v>
              </c:pt>
              <c:pt idx="135">
                <c:v>42562</c:v>
              </c:pt>
              <c:pt idx="136">
                <c:v>42563</c:v>
              </c:pt>
              <c:pt idx="137">
                <c:v>42564</c:v>
              </c:pt>
              <c:pt idx="138">
                <c:v>42565</c:v>
              </c:pt>
              <c:pt idx="139">
                <c:v>42566</c:v>
              </c:pt>
              <c:pt idx="140">
                <c:v>42569</c:v>
              </c:pt>
              <c:pt idx="141">
                <c:v>42570</c:v>
              </c:pt>
              <c:pt idx="142">
                <c:v>42571</c:v>
              </c:pt>
              <c:pt idx="143">
                <c:v>42572</c:v>
              </c:pt>
              <c:pt idx="144">
                <c:v>42573</c:v>
              </c:pt>
              <c:pt idx="145">
                <c:v>42576</c:v>
              </c:pt>
              <c:pt idx="146">
                <c:v>42577</c:v>
              </c:pt>
              <c:pt idx="147">
                <c:v>42578</c:v>
              </c:pt>
              <c:pt idx="148">
                <c:v>42579</c:v>
              </c:pt>
              <c:pt idx="149">
                <c:v>42580</c:v>
              </c:pt>
              <c:pt idx="150">
                <c:v>42583</c:v>
              </c:pt>
              <c:pt idx="151">
                <c:v>42584</c:v>
              </c:pt>
              <c:pt idx="152">
                <c:v>42585</c:v>
              </c:pt>
              <c:pt idx="153">
                <c:v>42586</c:v>
              </c:pt>
              <c:pt idx="154">
                <c:v>42587</c:v>
              </c:pt>
              <c:pt idx="155">
                <c:v>42590</c:v>
              </c:pt>
              <c:pt idx="156">
                <c:v>42591</c:v>
              </c:pt>
              <c:pt idx="157">
                <c:v>42592</c:v>
              </c:pt>
              <c:pt idx="158">
                <c:v>42593</c:v>
              </c:pt>
              <c:pt idx="159">
                <c:v>42594</c:v>
              </c:pt>
              <c:pt idx="160">
                <c:v>42597</c:v>
              </c:pt>
              <c:pt idx="161">
                <c:v>42598</c:v>
              </c:pt>
              <c:pt idx="162">
                <c:v>42599</c:v>
              </c:pt>
              <c:pt idx="163">
                <c:v>42600</c:v>
              </c:pt>
              <c:pt idx="164">
                <c:v>42601</c:v>
              </c:pt>
              <c:pt idx="165">
                <c:v>42604</c:v>
              </c:pt>
              <c:pt idx="166">
                <c:v>42605</c:v>
              </c:pt>
              <c:pt idx="167">
                <c:v>42606</c:v>
              </c:pt>
              <c:pt idx="168">
                <c:v>42607</c:v>
              </c:pt>
              <c:pt idx="169">
                <c:v>42608</c:v>
              </c:pt>
              <c:pt idx="170">
                <c:v>42611</c:v>
              </c:pt>
              <c:pt idx="171">
                <c:v>42612</c:v>
              </c:pt>
              <c:pt idx="172">
                <c:v>42613</c:v>
              </c:pt>
              <c:pt idx="173">
                <c:v>42614</c:v>
              </c:pt>
              <c:pt idx="174">
                <c:v>42615</c:v>
              </c:pt>
              <c:pt idx="175">
                <c:v>42618</c:v>
              </c:pt>
              <c:pt idx="176">
                <c:v>42619</c:v>
              </c:pt>
              <c:pt idx="177">
                <c:v>42620</c:v>
              </c:pt>
              <c:pt idx="178">
                <c:v>42621</c:v>
              </c:pt>
              <c:pt idx="179">
                <c:v>42622</c:v>
              </c:pt>
              <c:pt idx="180">
                <c:v>42625</c:v>
              </c:pt>
              <c:pt idx="181">
                <c:v>42626</c:v>
              </c:pt>
              <c:pt idx="182">
                <c:v>42627</c:v>
              </c:pt>
              <c:pt idx="183">
                <c:v>42628</c:v>
              </c:pt>
              <c:pt idx="184">
                <c:v>42629</c:v>
              </c:pt>
              <c:pt idx="185">
                <c:v>42632</c:v>
              </c:pt>
              <c:pt idx="186">
                <c:v>42633</c:v>
              </c:pt>
              <c:pt idx="187">
                <c:v>42634</c:v>
              </c:pt>
              <c:pt idx="188">
                <c:v>42635</c:v>
              </c:pt>
              <c:pt idx="189">
                <c:v>42636</c:v>
              </c:pt>
              <c:pt idx="190">
                <c:v>42639</c:v>
              </c:pt>
              <c:pt idx="191">
                <c:v>42640</c:v>
              </c:pt>
              <c:pt idx="192">
                <c:v>42641</c:v>
              </c:pt>
              <c:pt idx="193">
                <c:v>42642</c:v>
              </c:pt>
              <c:pt idx="194">
                <c:v>42643</c:v>
              </c:pt>
              <c:pt idx="195">
                <c:v>42646</c:v>
              </c:pt>
              <c:pt idx="196">
                <c:v>42647</c:v>
              </c:pt>
              <c:pt idx="197">
                <c:v>42648</c:v>
              </c:pt>
              <c:pt idx="198">
                <c:v>42649</c:v>
              </c:pt>
              <c:pt idx="199">
                <c:v>42650</c:v>
              </c:pt>
              <c:pt idx="200">
                <c:v>42653</c:v>
              </c:pt>
              <c:pt idx="201">
                <c:v>42654</c:v>
              </c:pt>
              <c:pt idx="202">
                <c:v>42655</c:v>
              </c:pt>
              <c:pt idx="203">
                <c:v>42656</c:v>
              </c:pt>
              <c:pt idx="204">
                <c:v>42657</c:v>
              </c:pt>
              <c:pt idx="205">
                <c:v>42660</c:v>
              </c:pt>
              <c:pt idx="206">
                <c:v>42661</c:v>
              </c:pt>
              <c:pt idx="207">
                <c:v>42662</c:v>
              </c:pt>
              <c:pt idx="208">
                <c:v>42663</c:v>
              </c:pt>
              <c:pt idx="209">
                <c:v>42664</c:v>
              </c:pt>
              <c:pt idx="210">
                <c:v>42667</c:v>
              </c:pt>
              <c:pt idx="211">
                <c:v>42668</c:v>
              </c:pt>
              <c:pt idx="212">
                <c:v>42669</c:v>
              </c:pt>
              <c:pt idx="213">
                <c:v>42670</c:v>
              </c:pt>
              <c:pt idx="214">
                <c:v>42671</c:v>
              </c:pt>
              <c:pt idx="215">
                <c:v>42674</c:v>
              </c:pt>
              <c:pt idx="216">
                <c:v>42675</c:v>
              </c:pt>
              <c:pt idx="217">
                <c:v>42676</c:v>
              </c:pt>
              <c:pt idx="218">
                <c:v>42677</c:v>
              </c:pt>
              <c:pt idx="219">
                <c:v>42678</c:v>
              </c:pt>
              <c:pt idx="220">
                <c:v>42681</c:v>
              </c:pt>
              <c:pt idx="221">
                <c:v>42682</c:v>
              </c:pt>
              <c:pt idx="222">
                <c:v>42683</c:v>
              </c:pt>
              <c:pt idx="223">
                <c:v>42684</c:v>
              </c:pt>
              <c:pt idx="224">
                <c:v>42685</c:v>
              </c:pt>
              <c:pt idx="225">
                <c:v>42688</c:v>
              </c:pt>
              <c:pt idx="226">
                <c:v>42689</c:v>
              </c:pt>
              <c:pt idx="227">
                <c:v>42690</c:v>
              </c:pt>
              <c:pt idx="228">
                <c:v>42691</c:v>
              </c:pt>
              <c:pt idx="229">
                <c:v>42692</c:v>
              </c:pt>
              <c:pt idx="230">
                <c:v>42695</c:v>
              </c:pt>
              <c:pt idx="231">
                <c:v>42696</c:v>
              </c:pt>
              <c:pt idx="232">
                <c:v>42697</c:v>
              </c:pt>
              <c:pt idx="233">
                <c:v>42698</c:v>
              </c:pt>
              <c:pt idx="234">
                <c:v>42699</c:v>
              </c:pt>
              <c:pt idx="235">
                <c:v>42702</c:v>
              </c:pt>
              <c:pt idx="236">
                <c:v>42703</c:v>
              </c:pt>
              <c:pt idx="237">
                <c:v>42704</c:v>
              </c:pt>
              <c:pt idx="238">
                <c:v>42705</c:v>
              </c:pt>
              <c:pt idx="239">
                <c:v>42706</c:v>
              </c:pt>
              <c:pt idx="240">
                <c:v>42709</c:v>
              </c:pt>
              <c:pt idx="241">
                <c:v>42710</c:v>
              </c:pt>
              <c:pt idx="242">
                <c:v>42711</c:v>
              </c:pt>
              <c:pt idx="243">
                <c:v>42712</c:v>
              </c:pt>
              <c:pt idx="244">
                <c:v>42713</c:v>
              </c:pt>
              <c:pt idx="245">
                <c:v>42716</c:v>
              </c:pt>
              <c:pt idx="246">
                <c:v>42717</c:v>
              </c:pt>
              <c:pt idx="247">
                <c:v>42718</c:v>
              </c:pt>
              <c:pt idx="248">
                <c:v>42719</c:v>
              </c:pt>
              <c:pt idx="249">
                <c:v>42720</c:v>
              </c:pt>
              <c:pt idx="250">
                <c:v>42723</c:v>
              </c:pt>
              <c:pt idx="251">
                <c:v>42724</c:v>
              </c:pt>
              <c:pt idx="252">
                <c:v>42725</c:v>
              </c:pt>
              <c:pt idx="253">
                <c:v>42726</c:v>
              </c:pt>
              <c:pt idx="254">
                <c:v>42727</c:v>
              </c:pt>
              <c:pt idx="255">
                <c:v>42730</c:v>
              </c:pt>
              <c:pt idx="256">
                <c:v>42731</c:v>
              </c:pt>
              <c:pt idx="257">
                <c:v>42732</c:v>
              </c:pt>
              <c:pt idx="258">
                <c:v>42733</c:v>
              </c:pt>
              <c:pt idx="259">
                <c:v>42734</c:v>
              </c:pt>
              <c:pt idx="260">
                <c:v>42737</c:v>
              </c:pt>
              <c:pt idx="261">
                <c:v>42738</c:v>
              </c:pt>
              <c:pt idx="262">
                <c:v>42739</c:v>
              </c:pt>
              <c:pt idx="263">
                <c:v>42740</c:v>
              </c:pt>
              <c:pt idx="264">
                <c:v>42741</c:v>
              </c:pt>
              <c:pt idx="265">
                <c:v>42744</c:v>
              </c:pt>
              <c:pt idx="266">
                <c:v>42745</c:v>
              </c:pt>
              <c:pt idx="267">
                <c:v>42746</c:v>
              </c:pt>
              <c:pt idx="268">
                <c:v>42747</c:v>
              </c:pt>
              <c:pt idx="269">
                <c:v>42748</c:v>
              </c:pt>
              <c:pt idx="270">
                <c:v>42751</c:v>
              </c:pt>
              <c:pt idx="271">
                <c:v>42752</c:v>
              </c:pt>
              <c:pt idx="272">
                <c:v>42753</c:v>
              </c:pt>
              <c:pt idx="273">
                <c:v>42754</c:v>
              </c:pt>
              <c:pt idx="274">
                <c:v>42755</c:v>
              </c:pt>
              <c:pt idx="275">
                <c:v>42758</c:v>
              </c:pt>
              <c:pt idx="276">
                <c:v>42759</c:v>
              </c:pt>
              <c:pt idx="277">
                <c:v>42760</c:v>
              </c:pt>
              <c:pt idx="278">
                <c:v>42761</c:v>
              </c:pt>
              <c:pt idx="279">
                <c:v>42762</c:v>
              </c:pt>
              <c:pt idx="280">
                <c:v>42765</c:v>
              </c:pt>
              <c:pt idx="281">
                <c:v>42766</c:v>
              </c:pt>
              <c:pt idx="282">
                <c:v>42767</c:v>
              </c:pt>
              <c:pt idx="283">
                <c:v>42768</c:v>
              </c:pt>
              <c:pt idx="284">
                <c:v>42769</c:v>
              </c:pt>
              <c:pt idx="285">
                <c:v>42772</c:v>
              </c:pt>
              <c:pt idx="286">
                <c:v>42773</c:v>
              </c:pt>
              <c:pt idx="287">
                <c:v>42774</c:v>
              </c:pt>
              <c:pt idx="288">
                <c:v>42775</c:v>
              </c:pt>
              <c:pt idx="289">
                <c:v>42776</c:v>
              </c:pt>
              <c:pt idx="290">
                <c:v>42779</c:v>
              </c:pt>
              <c:pt idx="291">
                <c:v>42780</c:v>
              </c:pt>
              <c:pt idx="292">
                <c:v>42781</c:v>
              </c:pt>
              <c:pt idx="293">
                <c:v>42782</c:v>
              </c:pt>
              <c:pt idx="294">
                <c:v>42783</c:v>
              </c:pt>
              <c:pt idx="295">
                <c:v>42786</c:v>
              </c:pt>
              <c:pt idx="296">
                <c:v>42787</c:v>
              </c:pt>
              <c:pt idx="297">
                <c:v>42788</c:v>
              </c:pt>
              <c:pt idx="298">
                <c:v>42789</c:v>
              </c:pt>
              <c:pt idx="299">
                <c:v>42790</c:v>
              </c:pt>
              <c:pt idx="300">
                <c:v>42793</c:v>
              </c:pt>
              <c:pt idx="301">
                <c:v>42794</c:v>
              </c:pt>
              <c:pt idx="302">
                <c:v>42795</c:v>
              </c:pt>
              <c:pt idx="303">
                <c:v>42796</c:v>
              </c:pt>
              <c:pt idx="304">
                <c:v>42797</c:v>
              </c:pt>
              <c:pt idx="305">
                <c:v>42800</c:v>
              </c:pt>
              <c:pt idx="306">
                <c:v>42801</c:v>
              </c:pt>
              <c:pt idx="307">
                <c:v>42802</c:v>
              </c:pt>
              <c:pt idx="308">
                <c:v>42803</c:v>
              </c:pt>
              <c:pt idx="309">
                <c:v>42804</c:v>
              </c:pt>
              <c:pt idx="310">
                <c:v>42807</c:v>
              </c:pt>
              <c:pt idx="311">
                <c:v>42808</c:v>
              </c:pt>
              <c:pt idx="312">
                <c:v>42809</c:v>
              </c:pt>
              <c:pt idx="313">
                <c:v>42810</c:v>
              </c:pt>
              <c:pt idx="314">
                <c:v>42811</c:v>
              </c:pt>
              <c:pt idx="315">
                <c:v>42814</c:v>
              </c:pt>
              <c:pt idx="316">
                <c:v>42815</c:v>
              </c:pt>
              <c:pt idx="317">
                <c:v>42816</c:v>
              </c:pt>
              <c:pt idx="318">
                <c:v>42817</c:v>
              </c:pt>
              <c:pt idx="319">
                <c:v>42818</c:v>
              </c:pt>
              <c:pt idx="320">
                <c:v>42821</c:v>
              </c:pt>
              <c:pt idx="321">
                <c:v>42822</c:v>
              </c:pt>
              <c:pt idx="322">
                <c:v>42823</c:v>
              </c:pt>
              <c:pt idx="323">
                <c:v>42824</c:v>
              </c:pt>
              <c:pt idx="324">
                <c:v>42825</c:v>
              </c:pt>
              <c:pt idx="325">
                <c:v>42828</c:v>
              </c:pt>
              <c:pt idx="326">
                <c:v>42829</c:v>
              </c:pt>
              <c:pt idx="327">
                <c:v>42830</c:v>
              </c:pt>
              <c:pt idx="328">
                <c:v>42831</c:v>
              </c:pt>
              <c:pt idx="329">
                <c:v>42832</c:v>
              </c:pt>
              <c:pt idx="330">
                <c:v>42835</c:v>
              </c:pt>
              <c:pt idx="331">
                <c:v>42836</c:v>
              </c:pt>
              <c:pt idx="332">
                <c:v>42837</c:v>
              </c:pt>
              <c:pt idx="333">
                <c:v>42838</c:v>
              </c:pt>
              <c:pt idx="334">
                <c:v>42839</c:v>
              </c:pt>
              <c:pt idx="335">
                <c:v>42842</c:v>
              </c:pt>
              <c:pt idx="336">
                <c:v>42843</c:v>
              </c:pt>
              <c:pt idx="337">
                <c:v>42844</c:v>
              </c:pt>
              <c:pt idx="338">
                <c:v>42845</c:v>
              </c:pt>
              <c:pt idx="339">
                <c:v>42846</c:v>
              </c:pt>
              <c:pt idx="340">
                <c:v>42849</c:v>
              </c:pt>
              <c:pt idx="341">
                <c:v>42850</c:v>
              </c:pt>
              <c:pt idx="342">
                <c:v>42851</c:v>
              </c:pt>
              <c:pt idx="343">
                <c:v>42852</c:v>
              </c:pt>
              <c:pt idx="344">
                <c:v>42853</c:v>
              </c:pt>
              <c:pt idx="345">
                <c:v>42856</c:v>
              </c:pt>
              <c:pt idx="346">
                <c:v>42857</c:v>
              </c:pt>
              <c:pt idx="347">
                <c:v>42858</c:v>
              </c:pt>
              <c:pt idx="348">
                <c:v>42859</c:v>
              </c:pt>
              <c:pt idx="349">
                <c:v>42860</c:v>
              </c:pt>
              <c:pt idx="350">
                <c:v>42863</c:v>
              </c:pt>
              <c:pt idx="351">
                <c:v>42864</c:v>
              </c:pt>
              <c:pt idx="352">
                <c:v>42865</c:v>
              </c:pt>
              <c:pt idx="353">
                <c:v>42866</c:v>
              </c:pt>
              <c:pt idx="354">
                <c:v>42867</c:v>
              </c:pt>
              <c:pt idx="355">
                <c:v>42870</c:v>
              </c:pt>
              <c:pt idx="356">
                <c:v>42871</c:v>
              </c:pt>
              <c:pt idx="357">
                <c:v>42872</c:v>
              </c:pt>
              <c:pt idx="358">
                <c:v>42873</c:v>
              </c:pt>
              <c:pt idx="359">
                <c:v>42874</c:v>
              </c:pt>
              <c:pt idx="360">
                <c:v>42877</c:v>
              </c:pt>
              <c:pt idx="361">
                <c:v>42878</c:v>
              </c:pt>
              <c:pt idx="362">
                <c:v>42879</c:v>
              </c:pt>
              <c:pt idx="363">
                <c:v>42880</c:v>
              </c:pt>
              <c:pt idx="364">
                <c:v>42881</c:v>
              </c:pt>
              <c:pt idx="365">
                <c:v>42884</c:v>
              </c:pt>
              <c:pt idx="366">
                <c:v>42885</c:v>
              </c:pt>
              <c:pt idx="367">
                <c:v>42886</c:v>
              </c:pt>
              <c:pt idx="368">
                <c:v>42887</c:v>
              </c:pt>
              <c:pt idx="369">
                <c:v>42888</c:v>
              </c:pt>
              <c:pt idx="370">
                <c:v>42891</c:v>
              </c:pt>
              <c:pt idx="371">
                <c:v>42892</c:v>
              </c:pt>
              <c:pt idx="372">
                <c:v>42893</c:v>
              </c:pt>
              <c:pt idx="373">
                <c:v>42894</c:v>
              </c:pt>
              <c:pt idx="374">
                <c:v>42895</c:v>
              </c:pt>
              <c:pt idx="375">
                <c:v>42898</c:v>
              </c:pt>
              <c:pt idx="376">
                <c:v>42899</c:v>
              </c:pt>
              <c:pt idx="377">
                <c:v>42900</c:v>
              </c:pt>
              <c:pt idx="378">
                <c:v>42901</c:v>
              </c:pt>
              <c:pt idx="379">
                <c:v>42902</c:v>
              </c:pt>
              <c:pt idx="380">
                <c:v>42905</c:v>
              </c:pt>
              <c:pt idx="381">
                <c:v>42906</c:v>
              </c:pt>
              <c:pt idx="382">
                <c:v>42907</c:v>
              </c:pt>
              <c:pt idx="383">
                <c:v>42908</c:v>
              </c:pt>
              <c:pt idx="384">
                <c:v>42909</c:v>
              </c:pt>
              <c:pt idx="385">
                <c:v>42912</c:v>
              </c:pt>
              <c:pt idx="386">
                <c:v>42913</c:v>
              </c:pt>
              <c:pt idx="387">
                <c:v>42914</c:v>
              </c:pt>
              <c:pt idx="388">
                <c:v>42915</c:v>
              </c:pt>
              <c:pt idx="389">
                <c:v>42916</c:v>
              </c:pt>
              <c:pt idx="390">
                <c:v>42919</c:v>
              </c:pt>
              <c:pt idx="391">
                <c:v>42920</c:v>
              </c:pt>
              <c:pt idx="392">
                <c:v>42921</c:v>
              </c:pt>
              <c:pt idx="393">
                <c:v>42922</c:v>
              </c:pt>
              <c:pt idx="394">
                <c:v>42923</c:v>
              </c:pt>
              <c:pt idx="395">
                <c:v>42926</c:v>
              </c:pt>
              <c:pt idx="396">
                <c:v>42927</c:v>
              </c:pt>
              <c:pt idx="397">
                <c:v>42928</c:v>
              </c:pt>
              <c:pt idx="398">
                <c:v>42929</c:v>
              </c:pt>
              <c:pt idx="399">
                <c:v>42930</c:v>
              </c:pt>
              <c:pt idx="400">
                <c:v>42933</c:v>
              </c:pt>
              <c:pt idx="401">
                <c:v>42934</c:v>
              </c:pt>
              <c:pt idx="402">
                <c:v>42935</c:v>
              </c:pt>
              <c:pt idx="403">
                <c:v>42936</c:v>
              </c:pt>
              <c:pt idx="404">
                <c:v>42937</c:v>
              </c:pt>
              <c:pt idx="405">
                <c:v>42940</c:v>
              </c:pt>
              <c:pt idx="406">
                <c:v>42941</c:v>
              </c:pt>
              <c:pt idx="407">
                <c:v>42942</c:v>
              </c:pt>
              <c:pt idx="408">
                <c:v>42943</c:v>
              </c:pt>
              <c:pt idx="409">
                <c:v>42944</c:v>
              </c:pt>
              <c:pt idx="410">
                <c:v>42947</c:v>
              </c:pt>
              <c:pt idx="411">
                <c:v>42948</c:v>
              </c:pt>
              <c:pt idx="412">
                <c:v>42949</c:v>
              </c:pt>
              <c:pt idx="413">
                <c:v>42950</c:v>
              </c:pt>
              <c:pt idx="414">
                <c:v>42951</c:v>
              </c:pt>
              <c:pt idx="415">
                <c:v>42954</c:v>
              </c:pt>
              <c:pt idx="416">
                <c:v>42955</c:v>
              </c:pt>
              <c:pt idx="417">
                <c:v>42956</c:v>
              </c:pt>
              <c:pt idx="418">
                <c:v>42957</c:v>
              </c:pt>
              <c:pt idx="419">
                <c:v>42958</c:v>
              </c:pt>
              <c:pt idx="420">
                <c:v>42961</c:v>
              </c:pt>
              <c:pt idx="421">
                <c:v>42962</c:v>
              </c:pt>
              <c:pt idx="422">
                <c:v>42963</c:v>
              </c:pt>
              <c:pt idx="423">
                <c:v>42964</c:v>
              </c:pt>
              <c:pt idx="424">
                <c:v>42965</c:v>
              </c:pt>
              <c:pt idx="425">
                <c:v>42968</c:v>
              </c:pt>
              <c:pt idx="426">
                <c:v>42969</c:v>
              </c:pt>
              <c:pt idx="427">
                <c:v>42970</c:v>
              </c:pt>
              <c:pt idx="428">
                <c:v>42971</c:v>
              </c:pt>
              <c:pt idx="429">
                <c:v>42972</c:v>
              </c:pt>
              <c:pt idx="430">
                <c:v>42975</c:v>
              </c:pt>
              <c:pt idx="431">
                <c:v>42976</c:v>
              </c:pt>
              <c:pt idx="432">
                <c:v>42977</c:v>
              </c:pt>
              <c:pt idx="433">
                <c:v>42978</c:v>
              </c:pt>
              <c:pt idx="434">
                <c:v>42979</c:v>
              </c:pt>
              <c:pt idx="435">
                <c:v>42982</c:v>
              </c:pt>
              <c:pt idx="436">
                <c:v>42983</c:v>
              </c:pt>
              <c:pt idx="437">
                <c:v>42984</c:v>
              </c:pt>
              <c:pt idx="438">
                <c:v>42985</c:v>
              </c:pt>
              <c:pt idx="439">
                <c:v>42986</c:v>
              </c:pt>
              <c:pt idx="440">
                <c:v>42989</c:v>
              </c:pt>
              <c:pt idx="441">
                <c:v>42990</c:v>
              </c:pt>
              <c:pt idx="442">
                <c:v>42991</c:v>
              </c:pt>
              <c:pt idx="443">
                <c:v>42992</c:v>
              </c:pt>
              <c:pt idx="444">
                <c:v>42993</c:v>
              </c:pt>
              <c:pt idx="445">
                <c:v>42996</c:v>
              </c:pt>
              <c:pt idx="446">
                <c:v>42997</c:v>
              </c:pt>
              <c:pt idx="447">
                <c:v>42998</c:v>
              </c:pt>
              <c:pt idx="448">
                <c:v>42999</c:v>
              </c:pt>
              <c:pt idx="449">
                <c:v>43000</c:v>
              </c:pt>
              <c:pt idx="450">
                <c:v>43003</c:v>
              </c:pt>
              <c:pt idx="451">
                <c:v>43004</c:v>
              </c:pt>
              <c:pt idx="452">
                <c:v>43005</c:v>
              </c:pt>
              <c:pt idx="453">
                <c:v>43006</c:v>
              </c:pt>
              <c:pt idx="454">
                <c:v>43007</c:v>
              </c:pt>
              <c:pt idx="455">
                <c:v>43010</c:v>
              </c:pt>
              <c:pt idx="456">
                <c:v>43011</c:v>
              </c:pt>
              <c:pt idx="457">
                <c:v>43012</c:v>
              </c:pt>
              <c:pt idx="458">
                <c:v>43013</c:v>
              </c:pt>
              <c:pt idx="459">
                <c:v>43014</c:v>
              </c:pt>
              <c:pt idx="460">
                <c:v>43017</c:v>
              </c:pt>
              <c:pt idx="461">
                <c:v>43018</c:v>
              </c:pt>
              <c:pt idx="462">
                <c:v>43019</c:v>
              </c:pt>
              <c:pt idx="463">
                <c:v>43020</c:v>
              </c:pt>
              <c:pt idx="464">
                <c:v>43021</c:v>
              </c:pt>
              <c:pt idx="465">
                <c:v>43024</c:v>
              </c:pt>
              <c:pt idx="466">
                <c:v>43025</c:v>
              </c:pt>
              <c:pt idx="467">
                <c:v>43026</c:v>
              </c:pt>
              <c:pt idx="468">
                <c:v>43027</c:v>
              </c:pt>
              <c:pt idx="469">
                <c:v>43028</c:v>
              </c:pt>
              <c:pt idx="470">
                <c:v>43031</c:v>
              </c:pt>
              <c:pt idx="471">
                <c:v>43032</c:v>
              </c:pt>
              <c:pt idx="472">
                <c:v>43033</c:v>
              </c:pt>
              <c:pt idx="473">
                <c:v>43034</c:v>
              </c:pt>
              <c:pt idx="474">
                <c:v>43035</c:v>
              </c:pt>
              <c:pt idx="475">
                <c:v>43038</c:v>
              </c:pt>
              <c:pt idx="476">
                <c:v>43039</c:v>
              </c:pt>
              <c:pt idx="477">
                <c:v>43040</c:v>
              </c:pt>
              <c:pt idx="478">
                <c:v>43041</c:v>
              </c:pt>
              <c:pt idx="479">
                <c:v>43042</c:v>
              </c:pt>
              <c:pt idx="480">
                <c:v>43045</c:v>
              </c:pt>
              <c:pt idx="481">
                <c:v>43046</c:v>
              </c:pt>
              <c:pt idx="482">
                <c:v>43047</c:v>
              </c:pt>
              <c:pt idx="483">
                <c:v>43048</c:v>
              </c:pt>
              <c:pt idx="484">
                <c:v>43049</c:v>
              </c:pt>
              <c:pt idx="485">
                <c:v>43052</c:v>
              </c:pt>
              <c:pt idx="486">
                <c:v>43053</c:v>
              </c:pt>
              <c:pt idx="487">
                <c:v>43054</c:v>
              </c:pt>
              <c:pt idx="488">
                <c:v>43055</c:v>
              </c:pt>
              <c:pt idx="489">
                <c:v>43056</c:v>
              </c:pt>
              <c:pt idx="490">
                <c:v>43059</c:v>
              </c:pt>
              <c:pt idx="491">
                <c:v>43060</c:v>
              </c:pt>
              <c:pt idx="492">
                <c:v>43061</c:v>
              </c:pt>
              <c:pt idx="493">
                <c:v>43062</c:v>
              </c:pt>
              <c:pt idx="494">
                <c:v>43063</c:v>
              </c:pt>
              <c:pt idx="495">
                <c:v>43066</c:v>
              </c:pt>
              <c:pt idx="496">
                <c:v>43067</c:v>
              </c:pt>
              <c:pt idx="497">
                <c:v>43068</c:v>
              </c:pt>
              <c:pt idx="498">
                <c:v>43069</c:v>
              </c:pt>
              <c:pt idx="499">
                <c:v>43070</c:v>
              </c:pt>
              <c:pt idx="500">
                <c:v>43073</c:v>
              </c:pt>
              <c:pt idx="501">
                <c:v>43074</c:v>
              </c:pt>
              <c:pt idx="502">
                <c:v>43075</c:v>
              </c:pt>
              <c:pt idx="503">
                <c:v>43076</c:v>
              </c:pt>
              <c:pt idx="504">
                <c:v>43077</c:v>
              </c:pt>
              <c:pt idx="505">
                <c:v>43080</c:v>
              </c:pt>
              <c:pt idx="506">
                <c:v>43081</c:v>
              </c:pt>
              <c:pt idx="507">
                <c:v>43082</c:v>
              </c:pt>
              <c:pt idx="508">
                <c:v>43083</c:v>
              </c:pt>
              <c:pt idx="509">
                <c:v>43084</c:v>
              </c:pt>
              <c:pt idx="510">
                <c:v>43087</c:v>
              </c:pt>
              <c:pt idx="511">
                <c:v>43088</c:v>
              </c:pt>
              <c:pt idx="512">
                <c:v>43089</c:v>
              </c:pt>
              <c:pt idx="513">
                <c:v>43090</c:v>
              </c:pt>
              <c:pt idx="514">
                <c:v>43091</c:v>
              </c:pt>
              <c:pt idx="515">
                <c:v>43094</c:v>
              </c:pt>
              <c:pt idx="516">
                <c:v>43095</c:v>
              </c:pt>
              <c:pt idx="517">
                <c:v>43096</c:v>
              </c:pt>
              <c:pt idx="518">
                <c:v>43097</c:v>
              </c:pt>
              <c:pt idx="519">
                <c:v>43098</c:v>
              </c:pt>
              <c:pt idx="520">
                <c:v>43101</c:v>
              </c:pt>
              <c:pt idx="521">
                <c:v>43102</c:v>
              </c:pt>
              <c:pt idx="522">
                <c:v>43103</c:v>
              </c:pt>
              <c:pt idx="523">
                <c:v>43104</c:v>
              </c:pt>
              <c:pt idx="524">
                <c:v>43105</c:v>
              </c:pt>
              <c:pt idx="525">
                <c:v>43108</c:v>
              </c:pt>
              <c:pt idx="526">
                <c:v>43109</c:v>
              </c:pt>
              <c:pt idx="527">
                <c:v>43110</c:v>
              </c:pt>
              <c:pt idx="528">
                <c:v>43111</c:v>
              </c:pt>
              <c:pt idx="529">
                <c:v>43112</c:v>
              </c:pt>
              <c:pt idx="530">
                <c:v>43115</c:v>
              </c:pt>
              <c:pt idx="531">
                <c:v>43116</c:v>
              </c:pt>
              <c:pt idx="532">
                <c:v>43117</c:v>
              </c:pt>
              <c:pt idx="533">
                <c:v>43118</c:v>
              </c:pt>
              <c:pt idx="534">
                <c:v>43119</c:v>
              </c:pt>
              <c:pt idx="535">
                <c:v>43122</c:v>
              </c:pt>
              <c:pt idx="536">
                <c:v>43123</c:v>
              </c:pt>
              <c:pt idx="537">
                <c:v>43124</c:v>
              </c:pt>
              <c:pt idx="538">
                <c:v>43125</c:v>
              </c:pt>
              <c:pt idx="539">
                <c:v>43126</c:v>
              </c:pt>
              <c:pt idx="540">
                <c:v>43129</c:v>
              </c:pt>
              <c:pt idx="541">
                <c:v>43130</c:v>
              </c:pt>
              <c:pt idx="542">
                <c:v>43131</c:v>
              </c:pt>
              <c:pt idx="543">
                <c:v>43132</c:v>
              </c:pt>
              <c:pt idx="544">
                <c:v>43133</c:v>
              </c:pt>
              <c:pt idx="545">
                <c:v>43136</c:v>
              </c:pt>
              <c:pt idx="546">
                <c:v>43137</c:v>
              </c:pt>
              <c:pt idx="547">
                <c:v>43138</c:v>
              </c:pt>
              <c:pt idx="548">
                <c:v>43139</c:v>
              </c:pt>
              <c:pt idx="549">
                <c:v>43140</c:v>
              </c:pt>
              <c:pt idx="550">
                <c:v>43143</c:v>
              </c:pt>
              <c:pt idx="551">
                <c:v>43144</c:v>
              </c:pt>
              <c:pt idx="552">
                <c:v>43145</c:v>
              </c:pt>
              <c:pt idx="553">
                <c:v>43146</c:v>
              </c:pt>
              <c:pt idx="554">
                <c:v>43147</c:v>
              </c:pt>
              <c:pt idx="555">
                <c:v>43150</c:v>
              </c:pt>
              <c:pt idx="556">
                <c:v>43151</c:v>
              </c:pt>
              <c:pt idx="557">
                <c:v>43152</c:v>
              </c:pt>
              <c:pt idx="558">
                <c:v>43153</c:v>
              </c:pt>
              <c:pt idx="559">
                <c:v>43154</c:v>
              </c:pt>
              <c:pt idx="560">
                <c:v>43157</c:v>
              </c:pt>
              <c:pt idx="561">
                <c:v>43158</c:v>
              </c:pt>
              <c:pt idx="562">
                <c:v>43159</c:v>
              </c:pt>
              <c:pt idx="563">
                <c:v>43160</c:v>
              </c:pt>
              <c:pt idx="564">
                <c:v>43161</c:v>
              </c:pt>
              <c:pt idx="565">
                <c:v>43164</c:v>
              </c:pt>
              <c:pt idx="566">
                <c:v>43165</c:v>
              </c:pt>
              <c:pt idx="567">
                <c:v>43166</c:v>
              </c:pt>
              <c:pt idx="568">
                <c:v>43167</c:v>
              </c:pt>
              <c:pt idx="569">
                <c:v>43168</c:v>
              </c:pt>
              <c:pt idx="570">
                <c:v>43171</c:v>
              </c:pt>
              <c:pt idx="571">
                <c:v>43172</c:v>
              </c:pt>
              <c:pt idx="572">
                <c:v>43173</c:v>
              </c:pt>
              <c:pt idx="573">
                <c:v>43174</c:v>
              </c:pt>
              <c:pt idx="574">
                <c:v>43175</c:v>
              </c:pt>
              <c:pt idx="575">
                <c:v>43178</c:v>
              </c:pt>
              <c:pt idx="576">
                <c:v>43179</c:v>
              </c:pt>
              <c:pt idx="577">
                <c:v>43180</c:v>
              </c:pt>
              <c:pt idx="578">
                <c:v>43181</c:v>
              </c:pt>
              <c:pt idx="579">
                <c:v>43182</c:v>
              </c:pt>
              <c:pt idx="580">
                <c:v>43185</c:v>
              </c:pt>
              <c:pt idx="581">
                <c:v>43186</c:v>
              </c:pt>
              <c:pt idx="582">
                <c:v>43187</c:v>
              </c:pt>
              <c:pt idx="583">
                <c:v>43188</c:v>
              </c:pt>
              <c:pt idx="584">
                <c:v>43189</c:v>
              </c:pt>
              <c:pt idx="585">
                <c:v>43192</c:v>
              </c:pt>
              <c:pt idx="586">
                <c:v>43193</c:v>
              </c:pt>
              <c:pt idx="587">
                <c:v>43194</c:v>
              </c:pt>
              <c:pt idx="588">
                <c:v>43195</c:v>
              </c:pt>
              <c:pt idx="589">
                <c:v>43196</c:v>
              </c:pt>
              <c:pt idx="590">
                <c:v>43199</c:v>
              </c:pt>
              <c:pt idx="591">
                <c:v>43200</c:v>
              </c:pt>
              <c:pt idx="592">
                <c:v>43201</c:v>
              </c:pt>
              <c:pt idx="593">
                <c:v>43202</c:v>
              </c:pt>
              <c:pt idx="594">
                <c:v>43203</c:v>
              </c:pt>
              <c:pt idx="595">
                <c:v>43206</c:v>
              </c:pt>
              <c:pt idx="596">
                <c:v>43207</c:v>
              </c:pt>
              <c:pt idx="597">
                <c:v>43208</c:v>
              </c:pt>
              <c:pt idx="598">
                <c:v>43209</c:v>
              </c:pt>
              <c:pt idx="599">
                <c:v>43210</c:v>
              </c:pt>
              <c:pt idx="600">
                <c:v>43213</c:v>
              </c:pt>
              <c:pt idx="601">
                <c:v>43214</c:v>
              </c:pt>
              <c:pt idx="602">
                <c:v>43215</c:v>
              </c:pt>
              <c:pt idx="603">
                <c:v>43216</c:v>
              </c:pt>
              <c:pt idx="604">
                <c:v>43217</c:v>
              </c:pt>
              <c:pt idx="605">
                <c:v>43220</c:v>
              </c:pt>
              <c:pt idx="606">
                <c:v>43221</c:v>
              </c:pt>
              <c:pt idx="607">
                <c:v>43222</c:v>
              </c:pt>
              <c:pt idx="608">
                <c:v>43223</c:v>
              </c:pt>
              <c:pt idx="609">
                <c:v>43224</c:v>
              </c:pt>
              <c:pt idx="610">
                <c:v>43227</c:v>
              </c:pt>
              <c:pt idx="611">
                <c:v>43228</c:v>
              </c:pt>
              <c:pt idx="612">
                <c:v>43229</c:v>
              </c:pt>
              <c:pt idx="613">
                <c:v>43230</c:v>
              </c:pt>
              <c:pt idx="614">
                <c:v>43231</c:v>
              </c:pt>
              <c:pt idx="615">
                <c:v>43234</c:v>
              </c:pt>
              <c:pt idx="616">
                <c:v>43235</c:v>
              </c:pt>
              <c:pt idx="617">
                <c:v>43236</c:v>
              </c:pt>
              <c:pt idx="618">
                <c:v>43237</c:v>
              </c:pt>
              <c:pt idx="619">
                <c:v>43238</c:v>
              </c:pt>
              <c:pt idx="620">
                <c:v>43241</c:v>
              </c:pt>
              <c:pt idx="621">
                <c:v>43242</c:v>
              </c:pt>
              <c:pt idx="622">
                <c:v>43243</c:v>
              </c:pt>
              <c:pt idx="623">
                <c:v>43244</c:v>
              </c:pt>
              <c:pt idx="624">
                <c:v>43245</c:v>
              </c:pt>
              <c:pt idx="625">
                <c:v>43248</c:v>
              </c:pt>
              <c:pt idx="626">
                <c:v>43249</c:v>
              </c:pt>
              <c:pt idx="627">
                <c:v>43250</c:v>
              </c:pt>
              <c:pt idx="628">
                <c:v>43251</c:v>
              </c:pt>
              <c:pt idx="629">
                <c:v>43252</c:v>
              </c:pt>
              <c:pt idx="630">
                <c:v>43255</c:v>
              </c:pt>
              <c:pt idx="631">
                <c:v>43256</c:v>
              </c:pt>
              <c:pt idx="632">
                <c:v>43257</c:v>
              </c:pt>
              <c:pt idx="633">
                <c:v>43258</c:v>
              </c:pt>
              <c:pt idx="634">
                <c:v>43259</c:v>
              </c:pt>
              <c:pt idx="635">
                <c:v>43262</c:v>
              </c:pt>
              <c:pt idx="636">
                <c:v>43263</c:v>
              </c:pt>
              <c:pt idx="637">
                <c:v>43264</c:v>
              </c:pt>
              <c:pt idx="638">
                <c:v>43265</c:v>
              </c:pt>
              <c:pt idx="639">
                <c:v>43266</c:v>
              </c:pt>
              <c:pt idx="640">
                <c:v>43269</c:v>
              </c:pt>
              <c:pt idx="641">
                <c:v>43270</c:v>
              </c:pt>
              <c:pt idx="642">
                <c:v>43271</c:v>
              </c:pt>
              <c:pt idx="643">
                <c:v>43272</c:v>
              </c:pt>
              <c:pt idx="644">
                <c:v>43273</c:v>
              </c:pt>
              <c:pt idx="645">
                <c:v>43276</c:v>
              </c:pt>
              <c:pt idx="646">
                <c:v>43277</c:v>
              </c:pt>
              <c:pt idx="647">
                <c:v>43278</c:v>
              </c:pt>
              <c:pt idx="648">
                <c:v>43279</c:v>
              </c:pt>
              <c:pt idx="649">
                <c:v>43280</c:v>
              </c:pt>
              <c:pt idx="650">
                <c:v>43283</c:v>
              </c:pt>
              <c:pt idx="651">
                <c:v>43284</c:v>
              </c:pt>
              <c:pt idx="652">
                <c:v>43285</c:v>
              </c:pt>
              <c:pt idx="653">
                <c:v>43286</c:v>
              </c:pt>
              <c:pt idx="654">
                <c:v>43287</c:v>
              </c:pt>
              <c:pt idx="655">
                <c:v>43290</c:v>
              </c:pt>
              <c:pt idx="656">
                <c:v>43291</c:v>
              </c:pt>
              <c:pt idx="657">
                <c:v>43292</c:v>
              </c:pt>
              <c:pt idx="658">
                <c:v>43293</c:v>
              </c:pt>
              <c:pt idx="659">
                <c:v>43294</c:v>
              </c:pt>
              <c:pt idx="660">
                <c:v>43297</c:v>
              </c:pt>
              <c:pt idx="661">
                <c:v>43298</c:v>
              </c:pt>
              <c:pt idx="662">
                <c:v>43299</c:v>
              </c:pt>
              <c:pt idx="663">
                <c:v>43300</c:v>
              </c:pt>
              <c:pt idx="664">
                <c:v>43301</c:v>
              </c:pt>
              <c:pt idx="665">
                <c:v>43304</c:v>
              </c:pt>
              <c:pt idx="666">
                <c:v>43305</c:v>
              </c:pt>
              <c:pt idx="667">
                <c:v>43306</c:v>
              </c:pt>
              <c:pt idx="668">
                <c:v>43307</c:v>
              </c:pt>
              <c:pt idx="669">
                <c:v>43308</c:v>
              </c:pt>
              <c:pt idx="670">
                <c:v>43311</c:v>
              </c:pt>
              <c:pt idx="671">
                <c:v>43312</c:v>
              </c:pt>
              <c:pt idx="672">
                <c:v>43313</c:v>
              </c:pt>
              <c:pt idx="673">
                <c:v>43314</c:v>
              </c:pt>
              <c:pt idx="674">
                <c:v>43315</c:v>
              </c:pt>
              <c:pt idx="675">
                <c:v>43318</c:v>
              </c:pt>
              <c:pt idx="676">
                <c:v>43319</c:v>
              </c:pt>
              <c:pt idx="677">
                <c:v>43320</c:v>
              </c:pt>
              <c:pt idx="678">
                <c:v>43321</c:v>
              </c:pt>
              <c:pt idx="679">
                <c:v>43322</c:v>
              </c:pt>
              <c:pt idx="680">
                <c:v>43325</c:v>
              </c:pt>
              <c:pt idx="681">
                <c:v>43326</c:v>
              </c:pt>
              <c:pt idx="682">
                <c:v>43327</c:v>
              </c:pt>
              <c:pt idx="683">
                <c:v>43328</c:v>
              </c:pt>
              <c:pt idx="684">
                <c:v>43329</c:v>
              </c:pt>
              <c:pt idx="685">
                <c:v>43332</c:v>
              </c:pt>
              <c:pt idx="686">
                <c:v>43333</c:v>
              </c:pt>
              <c:pt idx="687">
                <c:v>43334</c:v>
              </c:pt>
              <c:pt idx="688">
                <c:v>43335</c:v>
              </c:pt>
              <c:pt idx="689">
                <c:v>43336</c:v>
              </c:pt>
              <c:pt idx="690">
                <c:v>43339</c:v>
              </c:pt>
              <c:pt idx="691">
                <c:v>43340</c:v>
              </c:pt>
              <c:pt idx="692">
                <c:v>43341</c:v>
              </c:pt>
              <c:pt idx="693">
                <c:v>43342</c:v>
              </c:pt>
              <c:pt idx="694">
                <c:v>43343</c:v>
              </c:pt>
              <c:pt idx="695">
                <c:v>43346</c:v>
              </c:pt>
              <c:pt idx="696">
                <c:v>43347</c:v>
              </c:pt>
              <c:pt idx="697">
                <c:v>43348</c:v>
              </c:pt>
              <c:pt idx="698">
                <c:v>43349</c:v>
              </c:pt>
              <c:pt idx="699">
                <c:v>43350</c:v>
              </c:pt>
              <c:pt idx="700">
                <c:v>43353</c:v>
              </c:pt>
              <c:pt idx="701">
                <c:v>43354</c:v>
              </c:pt>
              <c:pt idx="702">
                <c:v>43355</c:v>
              </c:pt>
              <c:pt idx="703">
                <c:v>43356</c:v>
              </c:pt>
              <c:pt idx="704">
                <c:v>43357</c:v>
              </c:pt>
              <c:pt idx="705">
                <c:v>43360</c:v>
              </c:pt>
              <c:pt idx="706">
                <c:v>43361</c:v>
              </c:pt>
              <c:pt idx="707">
                <c:v>43362</c:v>
              </c:pt>
              <c:pt idx="708">
                <c:v>43363</c:v>
              </c:pt>
              <c:pt idx="709">
                <c:v>43364</c:v>
              </c:pt>
              <c:pt idx="710">
                <c:v>43367</c:v>
              </c:pt>
              <c:pt idx="711">
                <c:v>43368</c:v>
              </c:pt>
              <c:pt idx="712">
                <c:v>43369</c:v>
              </c:pt>
              <c:pt idx="713">
                <c:v>43370</c:v>
              </c:pt>
              <c:pt idx="714">
                <c:v>43371</c:v>
              </c:pt>
              <c:pt idx="715">
                <c:v>43374</c:v>
              </c:pt>
              <c:pt idx="716">
                <c:v>43375</c:v>
              </c:pt>
              <c:pt idx="717">
                <c:v>43376</c:v>
              </c:pt>
              <c:pt idx="718">
                <c:v>43377</c:v>
              </c:pt>
              <c:pt idx="719">
                <c:v>43378</c:v>
              </c:pt>
              <c:pt idx="720">
                <c:v>43381</c:v>
              </c:pt>
              <c:pt idx="721">
                <c:v>43382</c:v>
              </c:pt>
              <c:pt idx="722">
                <c:v>43383</c:v>
              </c:pt>
              <c:pt idx="723">
                <c:v>43384</c:v>
              </c:pt>
              <c:pt idx="724">
                <c:v>43385</c:v>
              </c:pt>
              <c:pt idx="725">
                <c:v>43388</c:v>
              </c:pt>
              <c:pt idx="726">
                <c:v>43389</c:v>
              </c:pt>
              <c:pt idx="727">
                <c:v>43390</c:v>
              </c:pt>
              <c:pt idx="728">
                <c:v>43391</c:v>
              </c:pt>
              <c:pt idx="729">
                <c:v>43392</c:v>
              </c:pt>
              <c:pt idx="730">
                <c:v>43395</c:v>
              </c:pt>
              <c:pt idx="731">
                <c:v>43396</c:v>
              </c:pt>
              <c:pt idx="732">
                <c:v>43397</c:v>
              </c:pt>
              <c:pt idx="733">
                <c:v>43398</c:v>
              </c:pt>
              <c:pt idx="734">
                <c:v>43399</c:v>
              </c:pt>
              <c:pt idx="735">
                <c:v>43402</c:v>
              </c:pt>
              <c:pt idx="736">
                <c:v>43403</c:v>
              </c:pt>
              <c:pt idx="737">
                <c:v>43404</c:v>
              </c:pt>
              <c:pt idx="738">
                <c:v>43405</c:v>
              </c:pt>
              <c:pt idx="739">
                <c:v>43406</c:v>
              </c:pt>
              <c:pt idx="740">
                <c:v>43409</c:v>
              </c:pt>
              <c:pt idx="741">
                <c:v>43410</c:v>
              </c:pt>
              <c:pt idx="742">
                <c:v>43411</c:v>
              </c:pt>
              <c:pt idx="743">
                <c:v>43412</c:v>
              </c:pt>
              <c:pt idx="744">
                <c:v>43413</c:v>
              </c:pt>
              <c:pt idx="745">
                <c:v>43416</c:v>
              </c:pt>
              <c:pt idx="746">
                <c:v>43417</c:v>
              </c:pt>
              <c:pt idx="747">
                <c:v>43418</c:v>
              </c:pt>
              <c:pt idx="748">
                <c:v>43419</c:v>
              </c:pt>
              <c:pt idx="749">
                <c:v>43420</c:v>
              </c:pt>
              <c:pt idx="750">
                <c:v>43423</c:v>
              </c:pt>
              <c:pt idx="751">
                <c:v>43424</c:v>
              </c:pt>
              <c:pt idx="752">
                <c:v>43425</c:v>
              </c:pt>
              <c:pt idx="753">
                <c:v>43426</c:v>
              </c:pt>
              <c:pt idx="754">
                <c:v>43427</c:v>
              </c:pt>
              <c:pt idx="755">
                <c:v>43430</c:v>
              </c:pt>
              <c:pt idx="756">
                <c:v>43431</c:v>
              </c:pt>
              <c:pt idx="757">
                <c:v>43432</c:v>
              </c:pt>
              <c:pt idx="758">
                <c:v>43433</c:v>
              </c:pt>
              <c:pt idx="759">
                <c:v>43434</c:v>
              </c:pt>
              <c:pt idx="760">
                <c:v>43437</c:v>
              </c:pt>
              <c:pt idx="761">
                <c:v>43438</c:v>
              </c:pt>
              <c:pt idx="762">
                <c:v>43439</c:v>
              </c:pt>
              <c:pt idx="763">
                <c:v>43440</c:v>
              </c:pt>
              <c:pt idx="764">
                <c:v>43441</c:v>
              </c:pt>
              <c:pt idx="765">
                <c:v>43444</c:v>
              </c:pt>
              <c:pt idx="766">
                <c:v>43445</c:v>
              </c:pt>
              <c:pt idx="767">
                <c:v>43446</c:v>
              </c:pt>
              <c:pt idx="768">
                <c:v>43447</c:v>
              </c:pt>
              <c:pt idx="769">
                <c:v>43448</c:v>
              </c:pt>
              <c:pt idx="770">
                <c:v>43451</c:v>
              </c:pt>
              <c:pt idx="771">
                <c:v>43452</c:v>
              </c:pt>
              <c:pt idx="772">
                <c:v>43453</c:v>
              </c:pt>
              <c:pt idx="773">
                <c:v>43454</c:v>
              </c:pt>
              <c:pt idx="774">
                <c:v>43455</c:v>
              </c:pt>
              <c:pt idx="775">
                <c:v>43458</c:v>
              </c:pt>
              <c:pt idx="776">
                <c:v>43459</c:v>
              </c:pt>
              <c:pt idx="777">
                <c:v>43460</c:v>
              </c:pt>
              <c:pt idx="778">
                <c:v>43461</c:v>
              </c:pt>
              <c:pt idx="779">
                <c:v>43462</c:v>
              </c:pt>
              <c:pt idx="780">
                <c:v>43465</c:v>
              </c:pt>
              <c:pt idx="781">
                <c:v>43466</c:v>
              </c:pt>
              <c:pt idx="782">
                <c:v>43467</c:v>
              </c:pt>
              <c:pt idx="783">
                <c:v>43468</c:v>
              </c:pt>
              <c:pt idx="784">
                <c:v>43469</c:v>
              </c:pt>
              <c:pt idx="785">
                <c:v>43472</c:v>
              </c:pt>
              <c:pt idx="786">
                <c:v>43473</c:v>
              </c:pt>
              <c:pt idx="787">
                <c:v>43474</c:v>
              </c:pt>
              <c:pt idx="788">
                <c:v>43475</c:v>
              </c:pt>
              <c:pt idx="789">
                <c:v>43476</c:v>
              </c:pt>
              <c:pt idx="790">
                <c:v>43479</c:v>
              </c:pt>
              <c:pt idx="791">
                <c:v>43480</c:v>
              </c:pt>
              <c:pt idx="792">
                <c:v>43481</c:v>
              </c:pt>
              <c:pt idx="793">
                <c:v>43482</c:v>
              </c:pt>
              <c:pt idx="794">
                <c:v>43483</c:v>
              </c:pt>
              <c:pt idx="795">
                <c:v>43486</c:v>
              </c:pt>
              <c:pt idx="796">
                <c:v>43487</c:v>
              </c:pt>
              <c:pt idx="797">
                <c:v>43488</c:v>
              </c:pt>
              <c:pt idx="798">
                <c:v>43489</c:v>
              </c:pt>
              <c:pt idx="799">
                <c:v>43490</c:v>
              </c:pt>
              <c:pt idx="800">
                <c:v>43493</c:v>
              </c:pt>
              <c:pt idx="801">
                <c:v>43494</c:v>
              </c:pt>
              <c:pt idx="802">
                <c:v>43495</c:v>
              </c:pt>
              <c:pt idx="803">
                <c:v>43496</c:v>
              </c:pt>
              <c:pt idx="804">
                <c:v>43497</c:v>
              </c:pt>
              <c:pt idx="805">
                <c:v>43500</c:v>
              </c:pt>
              <c:pt idx="806">
                <c:v>43501</c:v>
              </c:pt>
              <c:pt idx="807">
                <c:v>43502</c:v>
              </c:pt>
              <c:pt idx="808">
                <c:v>43503</c:v>
              </c:pt>
              <c:pt idx="809">
                <c:v>43504</c:v>
              </c:pt>
              <c:pt idx="810">
                <c:v>43507</c:v>
              </c:pt>
              <c:pt idx="811">
                <c:v>43508</c:v>
              </c:pt>
              <c:pt idx="812">
                <c:v>43509</c:v>
              </c:pt>
              <c:pt idx="813">
                <c:v>43510</c:v>
              </c:pt>
              <c:pt idx="814">
                <c:v>43511</c:v>
              </c:pt>
              <c:pt idx="815">
                <c:v>43514</c:v>
              </c:pt>
              <c:pt idx="816">
                <c:v>43515</c:v>
              </c:pt>
              <c:pt idx="817">
                <c:v>43516</c:v>
              </c:pt>
              <c:pt idx="818">
                <c:v>43517</c:v>
              </c:pt>
              <c:pt idx="819">
                <c:v>43518</c:v>
              </c:pt>
              <c:pt idx="820">
                <c:v>43521</c:v>
              </c:pt>
              <c:pt idx="821">
                <c:v>43522</c:v>
              </c:pt>
              <c:pt idx="822">
                <c:v>43523</c:v>
              </c:pt>
              <c:pt idx="823">
                <c:v>43524</c:v>
              </c:pt>
              <c:pt idx="824">
                <c:v>43525</c:v>
              </c:pt>
              <c:pt idx="825">
                <c:v>43528</c:v>
              </c:pt>
              <c:pt idx="826">
                <c:v>43529</c:v>
              </c:pt>
              <c:pt idx="827">
                <c:v>43530</c:v>
              </c:pt>
              <c:pt idx="828">
                <c:v>43531</c:v>
              </c:pt>
              <c:pt idx="829">
                <c:v>43532</c:v>
              </c:pt>
              <c:pt idx="830">
                <c:v>43535</c:v>
              </c:pt>
              <c:pt idx="831">
                <c:v>43536</c:v>
              </c:pt>
              <c:pt idx="832">
                <c:v>43537</c:v>
              </c:pt>
              <c:pt idx="833">
                <c:v>43538</c:v>
              </c:pt>
              <c:pt idx="834">
                <c:v>43539</c:v>
              </c:pt>
              <c:pt idx="835">
                <c:v>43542</c:v>
              </c:pt>
              <c:pt idx="836">
                <c:v>43543</c:v>
              </c:pt>
              <c:pt idx="837">
                <c:v>43544</c:v>
              </c:pt>
              <c:pt idx="838">
                <c:v>43545</c:v>
              </c:pt>
              <c:pt idx="839">
                <c:v>43546</c:v>
              </c:pt>
              <c:pt idx="840">
                <c:v>43549</c:v>
              </c:pt>
              <c:pt idx="841">
                <c:v>43550</c:v>
              </c:pt>
              <c:pt idx="842">
                <c:v>43551</c:v>
              </c:pt>
              <c:pt idx="843">
                <c:v>43552</c:v>
              </c:pt>
              <c:pt idx="844">
                <c:v>43553</c:v>
              </c:pt>
              <c:pt idx="845">
                <c:v>43556</c:v>
              </c:pt>
              <c:pt idx="846">
                <c:v>43557</c:v>
              </c:pt>
              <c:pt idx="847">
                <c:v>43558</c:v>
              </c:pt>
              <c:pt idx="848">
                <c:v>43559</c:v>
              </c:pt>
              <c:pt idx="849">
                <c:v>43560</c:v>
              </c:pt>
              <c:pt idx="850">
                <c:v>43563</c:v>
              </c:pt>
              <c:pt idx="851">
                <c:v>43564</c:v>
              </c:pt>
              <c:pt idx="852">
                <c:v>43565</c:v>
              </c:pt>
              <c:pt idx="853">
                <c:v>43566</c:v>
              </c:pt>
              <c:pt idx="854">
                <c:v>43567</c:v>
              </c:pt>
              <c:pt idx="855">
                <c:v>43570</c:v>
              </c:pt>
              <c:pt idx="856">
                <c:v>43571</c:v>
              </c:pt>
              <c:pt idx="857">
                <c:v>43572</c:v>
              </c:pt>
              <c:pt idx="858">
                <c:v>43573</c:v>
              </c:pt>
              <c:pt idx="859">
                <c:v>43574</c:v>
              </c:pt>
              <c:pt idx="860">
                <c:v>43577</c:v>
              </c:pt>
              <c:pt idx="861">
                <c:v>43578</c:v>
              </c:pt>
              <c:pt idx="862">
                <c:v>43579</c:v>
              </c:pt>
              <c:pt idx="863">
                <c:v>43580</c:v>
              </c:pt>
              <c:pt idx="864">
                <c:v>43581</c:v>
              </c:pt>
              <c:pt idx="865">
                <c:v>43584</c:v>
              </c:pt>
              <c:pt idx="866">
                <c:v>43585</c:v>
              </c:pt>
              <c:pt idx="867">
                <c:v>43586</c:v>
              </c:pt>
              <c:pt idx="868">
                <c:v>43587</c:v>
              </c:pt>
              <c:pt idx="869">
                <c:v>43588</c:v>
              </c:pt>
              <c:pt idx="870">
                <c:v>43591</c:v>
              </c:pt>
              <c:pt idx="871">
                <c:v>43592</c:v>
              </c:pt>
              <c:pt idx="872">
                <c:v>43593</c:v>
              </c:pt>
              <c:pt idx="873">
                <c:v>43594</c:v>
              </c:pt>
              <c:pt idx="874">
                <c:v>43595</c:v>
              </c:pt>
              <c:pt idx="875">
                <c:v>43598</c:v>
              </c:pt>
              <c:pt idx="876">
                <c:v>43599</c:v>
              </c:pt>
              <c:pt idx="877">
                <c:v>43600</c:v>
              </c:pt>
              <c:pt idx="878">
                <c:v>43601</c:v>
              </c:pt>
              <c:pt idx="879">
                <c:v>43602</c:v>
              </c:pt>
              <c:pt idx="880">
                <c:v>43605</c:v>
              </c:pt>
              <c:pt idx="881">
                <c:v>43606</c:v>
              </c:pt>
              <c:pt idx="882">
                <c:v>43607</c:v>
              </c:pt>
              <c:pt idx="883">
                <c:v>43608</c:v>
              </c:pt>
              <c:pt idx="884">
                <c:v>43609</c:v>
              </c:pt>
              <c:pt idx="885">
                <c:v>43612</c:v>
              </c:pt>
              <c:pt idx="886">
                <c:v>43613</c:v>
              </c:pt>
              <c:pt idx="887">
                <c:v>43614</c:v>
              </c:pt>
              <c:pt idx="888">
                <c:v>43615</c:v>
              </c:pt>
              <c:pt idx="889">
                <c:v>43616</c:v>
              </c:pt>
              <c:pt idx="890">
                <c:v>43619</c:v>
              </c:pt>
              <c:pt idx="891">
                <c:v>43620</c:v>
              </c:pt>
              <c:pt idx="892">
                <c:v>43621</c:v>
              </c:pt>
              <c:pt idx="893">
                <c:v>43622</c:v>
              </c:pt>
              <c:pt idx="894">
                <c:v>43623</c:v>
              </c:pt>
              <c:pt idx="895">
                <c:v>43626</c:v>
              </c:pt>
              <c:pt idx="896">
                <c:v>43627</c:v>
              </c:pt>
              <c:pt idx="897">
                <c:v>43628</c:v>
              </c:pt>
              <c:pt idx="898">
                <c:v>43629</c:v>
              </c:pt>
              <c:pt idx="899">
                <c:v>43630</c:v>
              </c:pt>
              <c:pt idx="900">
                <c:v>43633</c:v>
              </c:pt>
              <c:pt idx="901">
                <c:v>43634</c:v>
              </c:pt>
              <c:pt idx="902">
                <c:v>43635</c:v>
              </c:pt>
              <c:pt idx="903">
                <c:v>43636</c:v>
              </c:pt>
              <c:pt idx="904">
                <c:v>43637</c:v>
              </c:pt>
              <c:pt idx="905">
                <c:v>43640</c:v>
              </c:pt>
              <c:pt idx="906">
                <c:v>43641</c:v>
              </c:pt>
              <c:pt idx="907">
                <c:v>43642</c:v>
              </c:pt>
              <c:pt idx="908">
                <c:v>43643</c:v>
              </c:pt>
              <c:pt idx="909">
                <c:v>43644</c:v>
              </c:pt>
              <c:pt idx="910">
                <c:v>43647</c:v>
              </c:pt>
              <c:pt idx="911">
                <c:v>43648</c:v>
              </c:pt>
              <c:pt idx="912">
                <c:v>43649</c:v>
              </c:pt>
              <c:pt idx="913">
                <c:v>43650</c:v>
              </c:pt>
              <c:pt idx="914">
                <c:v>43651</c:v>
              </c:pt>
              <c:pt idx="915">
                <c:v>43654</c:v>
              </c:pt>
              <c:pt idx="916">
                <c:v>43655</c:v>
              </c:pt>
              <c:pt idx="917">
                <c:v>43656</c:v>
              </c:pt>
              <c:pt idx="918">
                <c:v>43657</c:v>
              </c:pt>
              <c:pt idx="919">
                <c:v>43658</c:v>
              </c:pt>
              <c:pt idx="920">
                <c:v>43661</c:v>
              </c:pt>
              <c:pt idx="921">
                <c:v>43662</c:v>
              </c:pt>
              <c:pt idx="922">
                <c:v>43663</c:v>
              </c:pt>
              <c:pt idx="923">
                <c:v>43664</c:v>
              </c:pt>
              <c:pt idx="924">
                <c:v>43665</c:v>
              </c:pt>
              <c:pt idx="925">
                <c:v>43668</c:v>
              </c:pt>
              <c:pt idx="926">
                <c:v>43669</c:v>
              </c:pt>
              <c:pt idx="927">
                <c:v>43670</c:v>
              </c:pt>
              <c:pt idx="928">
                <c:v>43671</c:v>
              </c:pt>
              <c:pt idx="929">
                <c:v>43672</c:v>
              </c:pt>
              <c:pt idx="930">
                <c:v>43675</c:v>
              </c:pt>
              <c:pt idx="931">
                <c:v>43676</c:v>
              </c:pt>
              <c:pt idx="932">
                <c:v>43677</c:v>
              </c:pt>
              <c:pt idx="933">
                <c:v>43678</c:v>
              </c:pt>
              <c:pt idx="934">
                <c:v>43679</c:v>
              </c:pt>
              <c:pt idx="935">
                <c:v>43682</c:v>
              </c:pt>
              <c:pt idx="936">
                <c:v>43683</c:v>
              </c:pt>
              <c:pt idx="937">
                <c:v>43684</c:v>
              </c:pt>
              <c:pt idx="938">
                <c:v>43685</c:v>
              </c:pt>
              <c:pt idx="939">
                <c:v>43686</c:v>
              </c:pt>
              <c:pt idx="940">
                <c:v>43689</c:v>
              </c:pt>
              <c:pt idx="941">
                <c:v>43690</c:v>
              </c:pt>
              <c:pt idx="942">
                <c:v>43691</c:v>
              </c:pt>
              <c:pt idx="943">
                <c:v>43692</c:v>
              </c:pt>
              <c:pt idx="944">
                <c:v>43693</c:v>
              </c:pt>
              <c:pt idx="945">
                <c:v>43696</c:v>
              </c:pt>
              <c:pt idx="946">
                <c:v>43697</c:v>
              </c:pt>
              <c:pt idx="947">
                <c:v>43698</c:v>
              </c:pt>
              <c:pt idx="948">
                <c:v>43699</c:v>
              </c:pt>
              <c:pt idx="949">
                <c:v>43700</c:v>
              </c:pt>
              <c:pt idx="950">
                <c:v>43703</c:v>
              </c:pt>
              <c:pt idx="951">
                <c:v>43704</c:v>
              </c:pt>
              <c:pt idx="952">
                <c:v>43705</c:v>
              </c:pt>
              <c:pt idx="953">
                <c:v>43706</c:v>
              </c:pt>
              <c:pt idx="954">
                <c:v>43707</c:v>
              </c:pt>
              <c:pt idx="955">
                <c:v>43710</c:v>
              </c:pt>
              <c:pt idx="956">
                <c:v>43711</c:v>
              </c:pt>
              <c:pt idx="957">
                <c:v>43712</c:v>
              </c:pt>
              <c:pt idx="958">
                <c:v>43713</c:v>
              </c:pt>
              <c:pt idx="959">
                <c:v>43714</c:v>
              </c:pt>
              <c:pt idx="960">
                <c:v>43717</c:v>
              </c:pt>
              <c:pt idx="961">
                <c:v>43718</c:v>
              </c:pt>
              <c:pt idx="962">
                <c:v>43719</c:v>
              </c:pt>
              <c:pt idx="963">
                <c:v>43720</c:v>
              </c:pt>
              <c:pt idx="964">
                <c:v>43721</c:v>
              </c:pt>
              <c:pt idx="965">
                <c:v>43724</c:v>
              </c:pt>
              <c:pt idx="966">
                <c:v>43725</c:v>
              </c:pt>
              <c:pt idx="967">
                <c:v>43726</c:v>
              </c:pt>
              <c:pt idx="968">
                <c:v>43727</c:v>
              </c:pt>
              <c:pt idx="969">
                <c:v>43728</c:v>
              </c:pt>
              <c:pt idx="970">
                <c:v>43731</c:v>
              </c:pt>
              <c:pt idx="971">
                <c:v>43732</c:v>
              </c:pt>
              <c:pt idx="972">
                <c:v>43733</c:v>
              </c:pt>
              <c:pt idx="973">
                <c:v>43734</c:v>
              </c:pt>
              <c:pt idx="974">
                <c:v>43735</c:v>
              </c:pt>
              <c:pt idx="975">
                <c:v>43738</c:v>
              </c:pt>
              <c:pt idx="976">
                <c:v>43739</c:v>
              </c:pt>
              <c:pt idx="977">
                <c:v>43740</c:v>
              </c:pt>
              <c:pt idx="978">
                <c:v>43741</c:v>
              </c:pt>
              <c:pt idx="979">
                <c:v>43742</c:v>
              </c:pt>
              <c:pt idx="980">
                <c:v>43745</c:v>
              </c:pt>
              <c:pt idx="981">
                <c:v>43746</c:v>
              </c:pt>
              <c:pt idx="982">
                <c:v>43747</c:v>
              </c:pt>
              <c:pt idx="983">
                <c:v>43748</c:v>
              </c:pt>
              <c:pt idx="984">
                <c:v>43749</c:v>
              </c:pt>
              <c:pt idx="985">
                <c:v>43752</c:v>
              </c:pt>
              <c:pt idx="986">
                <c:v>43753</c:v>
              </c:pt>
              <c:pt idx="987">
                <c:v>43754</c:v>
              </c:pt>
              <c:pt idx="988">
                <c:v>43755</c:v>
              </c:pt>
              <c:pt idx="989">
                <c:v>43756</c:v>
              </c:pt>
              <c:pt idx="990">
                <c:v>43759</c:v>
              </c:pt>
              <c:pt idx="991">
                <c:v>43760</c:v>
              </c:pt>
              <c:pt idx="992">
                <c:v>43761</c:v>
              </c:pt>
              <c:pt idx="993">
                <c:v>43762</c:v>
              </c:pt>
              <c:pt idx="994">
                <c:v>43763</c:v>
              </c:pt>
              <c:pt idx="995">
                <c:v>43766</c:v>
              </c:pt>
              <c:pt idx="996">
                <c:v>43767</c:v>
              </c:pt>
              <c:pt idx="997">
                <c:v>43768</c:v>
              </c:pt>
              <c:pt idx="998">
                <c:v>43769</c:v>
              </c:pt>
              <c:pt idx="999">
                <c:v>43770</c:v>
              </c:pt>
              <c:pt idx="1000">
                <c:v>43773</c:v>
              </c:pt>
              <c:pt idx="1001">
                <c:v>43774</c:v>
              </c:pt>
              <c:pt idx="1002">
                <c:v>43775</c:v>
              </c:pt>
              <c:pt idx="1003">
                <c:v>43776</c:v>
              </c:pt>
              <c:pt idx="1004">
                <c:v>43777</c:v>
              </c:pt>
              <c:pt idx="1005">
                <c:v>43780</c:v>
              </c:pt>
              <c:pt idx="1006">
                <c:v>43781</c:v>
              </c:pt>
              <c:pt idx="1007">
                <c:v>43782</c:v>
              </c:pt>
              <c:pt idx="1008">
                <c:v>43783</c:v>
              </c:pt>
              <c:pt idx="1009">
                <c:v>43784</c:v>
              </c:pt>
              <c:pt idx="1010">
                <c:v>43787</c:v>
              </c:pt>
              <c:pt idx="1011">
                <c:v>43788</c:v>
              </c:pt>
              <c:pt idx="1012">
                <c:v>43789</c:v>
              </c:pt>
              <c:pt idx="1013">
                <c:v>43790</c:v>
              </c:pt>
              <c:pt idx="1014">
                <c:v>43791</c:v>
              </c:pt>
              <c:pt idx="1015">
                <c:v>43794</c:v>
              </c:pt>
              <c:pt idx="1016">
                <c:v>43795</c:v>
              </c:pt>
              <c:pt idx="1017">
                <c:v>43796</c:v>
              </c:pt>
              <c:pt idx="1018">
                <c:v>43797</c:v>
              </c:pt>
              <c:pt idx="1019">
                <c:v>43798</c:v>
              </c:pt>
              <c:pt idx="1020">
                <c:v>43801</c:v>
              </c:pt>
              <c:pt idx="1021">
                <c:v>43802</c:v>
              </c:pt>
              <c:pt idx="1022">
                <c:v>43803</c:v>
              </c:pt>
              <c:pt idx="1023">
                <c:v>43804</c:v>
              </c:pt>
              <c:pt idx="1024">
                <c:v>43805</c:v>
              </c:pt>
              <c:pt idx="1025">
                <c:v>43808</c:v>
              </c:pt>
              <c:pt idx="1026">
                <c:v>43809</c:v>
              </c:pt>
              <c:pt idx="1027">
                <c:v>43810</c:v>
              </c:pt>
              <c:pt idx="1028">
                <c:v>43811</c:v>
              </c:pt>
              <c:pt idx="1029">
                <c:v>43812</c:v>
              </c:pt>
              <c:pt idx="1030">
                <c:v>43815</c:v>
              </c:pt>
              <c:pt idx="1031">
                <c:v>43816</c:v>
              </c:pt>
              <c:pt idx="1032">
                <c:v>43817</c:v>
              </c:pt>
              <c:pt idx="1033">
                <c:v>43818</c:v>
              </c:pt>
              <c:pt idx="1034">
                <c:v>43819</c:v>
              </c:pt>
              <c:pt idx="1035">
                <c:v>43822</c:v>
              </c:pt>
              <c:pt idx="1036">
                <c:v>43823</c:v>
              </c:pt>
              <c:pt idx="1037">
                <c:v>43824</c:v>
              </c:pt>
              <c:pt idx="1038">
                <c:v>43825</c:v>
              </c:pt>
              <c:pt idx="1039">
                <c:v>43826</c:v>
              </c:pt>
              <c:pt idx="1040">
                <c:v>43829</c:v>
              </c:pt>
              <c:pt idx="1041">
                <c:v>43830</c:v>
              </c:pt>
              <c:pt idx="1042">
                <c:v>43831</c:v>
              </c:pt>
              <c:pt idx="1043">
                <c:v>43832</c:v>
              </c:pt>
              <c:pt idx="1044">
                <c:v>43833</c:v>
              </c:pt>
              <c:pt idx="1045">
                <c:v>43836</c:v>
              </c:pt>
              <c:pt idx="1046">
                <c:v>43837</c:v>
              </c:pt>
              <c:pt idx="1047">
                <c:v>43838</c:v>
              </c:pt>
              <c:pt idx="1048">
                <c:v>43839</c:v>
              </c:pt>
              <c:pt idx="1049">
                <c:v>43840</c:v>
              </c:pt>
              <c:pt idx="1050">
                <c:v>43843</c:v>
              </c:pt>
              <c:pt idx="1051">
                <c:v>43844</c:v>
              </c:pt>
              <c:pt idx="1052">
                <c:v>43845</c:v>
              </c:pt>
              <c:pt idx="1053">
                <c:v>43846</c:v>
              </c:pt>
              <c:pt idx="1054">
                <c:v>43847</c:v>
              </c:pt>
              <c:pt idx="1055">
                <c:v>43850</c:v>
              </c:pt>
              <c:pt idx="1056">
                <c:v>43851</c:v>
              </c:pt>
              <c:pt idx="1057">
                <c:v>43852</c:v>
              </c:pt>
              <c:pt idx="1058">
                <c:v>43853</c:v>
              </c:pt>
              <c:pt idx="1059">
                <c:v>43854</c:v>
              </c:pt>
              <c:pt idx="1060">
                <c:v>43857</c:v>
              </c:pt>
              <c:pt idx="1061">
                <c:v>43858</c:v>
              </c:pt>
              <c:pt idx="1062">
                <c:v>43859</c:v>
              </c:pt>
              <c:pt idx="1063">
                <c:v>43860</c:v>
              </c:pt>
              <c:pt idx="1064">
                <c:v>43861</c:v>
              </c:pt>
              <c:pt idx="1065">
                <c:v>43864</c:v>
              </c:pt>
              <c:pt idx="1066">
                <c:v>43865</c:v>
              </c:pt>
              <c:pt idx="1067">
                <c:v>43866</c:v>
              </c:pt>
              <c:pt idx="1068">
                <c:v>43867</c:v>
              </c:pt>
              <c:pt idx="1069">
                <c:v>43868</c:v>
              </c:pt>
              <c:pt idx="1070">
                <c:v>43871</c:v>
              </c:pt>
              <c:pt idx="1071">
                <c:v>43872</c:v>
              </c:pt>
              <c:pt idx="1072">
                <c:v>43873</c:v>
              </c:pt>
              <c:pt idx="1073">
                <c:v>43874</c:v>
              </c:pt>
              <c:pt idx="1074">
                <c:v>43875</c:v>
              </c:pt>
              <c:pt idx="1075">
                <c:v>43878</c:v>
              </c:pt>
              <c:pt idx="1076">
                <c:v>43879</c:v>
              </c:pt>
              <c:pt idx="1077">
                <c:v>43880</c:v>
              </c:pt>
              <c:pt idx="1078">
                <c:v>43881</c:v>
              </c:pt>
              <c:pt idx="1079">
                <c:v>43882</c:v>
              </c:pt>
              <c:pt idx="1080">
                <c:v>43885</c:v>
              </c:pt>
              <c:pt idx="1081">
                <c:v>43886</c:v>
              </c:pt>
              <c:pt idx="1082">
                <c:v>43887</c:v>
              </c:pt>
              <c:pt idx="1083">
                <c:v>43888</c:v>
              </c:pt>
              <c:pt idx="1084">
                <c:v>43889</c:v>
              </c:pt>
              <c:pt idx="1085">
                <c:v>43892</c:v>
              </c:pt>
              <c:pt idx="1086">
                <c:v>43893</c:v>
              </c:pt>
              <c:pt idx="1087">
                <c:v>43894</c:v>
              </c:pt>
              <c:pt idx="1088">
                <c:v>43895</c:v>
              </c:pt>
              <c:pt idx="1089">
                <c:v>43896</c:v>
              </c:pt>
              <c:pt idx="1090">
                <c:v>43899</c:v>
              </c:pt>
              <c:pt idx="1091">
                <c:v>43900</c:v>
              </c:pt>
              <c:pt idx="1092">
                <c:v>43901</c:v>
              </c:pt>
              <c:pt idx="1093">
                <c:v>43902</c:v>
              </c:pt>
              <c:pt idx="1094">
                <c:v>43903</c:v>
              </c:pt>
              <c:pt idx="1095">
                <c:v>43906</c:v>
              </c:pt>
              <c:pt idx="1096">
                <c:v>43907</c:v>
              </c:pt>
              <c:pt idx="1097">
                <c:v>43908</c:v>
              </c:pt>
              <c:pt idx="1098">
                <c:v>43909</c:v>
              </c:pt>
              <c:pt idx="1099">
                <c:v>43910</c:v>
              </c:pt>
              <c:pt idx="1100">
                <c:v>43913</c:v>
              </c:pt>
              <c:pt idx="1101">
                <c:v>43914</c:v>
              </c:pt>
              <c:pt idx="1102">
                <c:v>43915</c:v>
              </c:pt>
              <c:pt idx="1103">
                <c:v>43916</c:v>
              </c:pt>
              <c:pt idx="1104">
                <c:v>43917</c:v>
              </c:pt>
              <c:pt idx="1105">
                <c:v>43920</c:v>
              </c:pt>
              <c:pt idx="1106">
                <c:v>43921</c:v>
              </c:pt>
              <c:pt idx="1107">
                <c:v>43922</c:v>
              </c:pt>
              <c:pt idx="1108">
                <c:v>43923</c:v>
              </c:pt>
              <c:pt idx="1109">
                <c:v>43924</c:v>
              </c:pt>
              <c:pt idx="1110">
                <c:v>43927</c:v>
              </c:pt>
              <c:pt idx="1111">
                <c:v>43928</c:v>
              </c:pt>
              <c:pt idx="1112">
                <c:v>43929</c:v>
              </c:pt>
              <c:pt idx="1113">
                <c:v>43930</c:v>
              </c:pt>
              <c:pt idx="1114">
                <c:v>43931</c:v>
              </c:pt>
              <c:pt idx="1115">
                <c:v>43934</c:v>
              </c:pt>
              <c:pt idx="1116">
                <c:v>43935</c:v>
              </c:pt>
              <c:pt idx="1117">
                <c:v>43936</c:v>
              </c:pt>
              <c:pt idx="1118">
                <c:v>43937</c:v>
              </c:pt>
              <c:pt idx="1119">
                <c:v>43938</c:v>
              </c:pt>
              <c:pt idx="1120">
                <c:v>43941</c:v>
              </c:pt>
              <c:pt idx="1121">
                <c:v>43942</c:v>
              </c:pt>
              <c:pt idx="1122">
                <c:v>43943</c:v>
              </c:pt>
              <c:pt idx="1123">
                <c:v>43944</c:v>
              </c:pt>
              <c:pt idx="1124">
                <c:v>43945</c:v>
              </c:pt>
              <c:pt idx="1125">
                <c:v>43948</c:v>
              </c:pt>
              <c:pt idx="1126">
                <c:v>43949</c:v>
              </c:pt>
              <c:pt idx="1127">
                <c:v>43950</c:v>
              </c:pt>
              <c:pt idx="1128">
                <c:v>43951</c:v>
              </c:pt>
              <c:pt idx="1129">
                <c:v>43952</c:v>
              </c:pt>
              <c:pt idx="1130">
                <c:v>43955</c:v>
              </c:pt>
              <c:pt idx="1131">
                <c:v>43956</c:v>
              </c:pt>
              <c:pt idx="1132">
                <c:v>43957</c:v>
              </c:pt>
              <c:pt idx="1133">
                <c:v>43958</c:v>
              </c:pt>
              <c:pt idx="1134">
                <c:v>43959</c:v>
              </c:pt>
              <c:pt idx="1135">
                <c:v>43962</c:v>
              </c:pt>
              <c:pt idx="1136">
                <c:v>43963</c:v>
              </c:pt>
              <c:pt idx="1137">
                <c:v>43964</c:v>
              </c:pt>
              <c:pt idx="1138">
                <c:v>43965</c:v>
              </c:pt>
              <c:pt idx="1139">
                <c:v>43966</c:v>
              </c:pt>
              <c:pt idx="1140">
                <c:v>43969</c:v>
              </c:pt>
              <c:pt idx="1141">
                <c:v>43970</c:v>
              </c:pt>
              <c:pt idx="1142">
                <c:v>43971</c:v>
              </c:pt>
              <c:pt idx="1143">
                <c:v>43972</c:v>
              </c:pt>
              <c:pt idx="1144">
                <c:v>43973</c:v>
              </c:pt>
              <c:pt idx="1145">
                <c:v>43976</c:v>
              </c:pt>
              <c:pt idx="1146">
                <c:v>43977</c:v>
              </c:pt>
              <c:pt idx="1147">
                <c:v>43978</c:v>
              </c:pt>
              <c:pt idx="1148">
                <c:v>43979</c:v>
              </c:pt>
              <c:pt idx="1149">
                <c:v>43980</c:v>
              </c:pt>
              <c:pt idx="1150">
                <c:v>43983</c:v>
              </c:pt>
              <c:pt idx="1151">
                <c:v>43984</c:v>
              </c:pt>
              <c:pt idx="1152">
                <c:v>43985</c:v>
              </c:pt>
              <c:pt idx="1153">
                <c:v>43986</c:v>
              </c:pt>
              <c:pt idx="1154">
                <c:v>43987</c:v>
              </c:pt>
              <c:pt idx="1155">
                <c:v>43990</c:v>
              </c:pt>
              <c:pt idx="1156">
                <c:v>43991</c:v>
              </c:pt>
              <c:pt idx="1157">
                <c:v>43992</c:v>
              </c:pt>
              <c:pt idx="1158">
                <c:v>43993</c:v>
              </c:pt>
              <c:pt idx="1159">
                <c:v>43994</c:v>
              </c:pt>
              <c:pt idx="1160">
                <c:v>43997</c:v>
              </c:pt>
              <c:pt idx="1161">
                <c:v>43998</c:v>
              </c:pt>
              <c:pt idx="1162">
                <c:v>43999</c:v>
              </c:pt>
              <c:pt idx="1163">
                <c:v>44000</c:v>
              </c:pt>
              <c:pt idx="1164">
                <c:v>44001</c:v>
              </c:pt>
              <c:pt idx="1165">
                <c:v>44004</c:v>
              </c:pt>
              <c:pt idx="1166">
                <c:v>44005</c:v>
              </c:pt>
              <c:pt idx="1167">
                <c:v>44006</c:v>
              </c:pt>
              <c:pt idx="1168">
                <c:v>44007</c:v>
              </c:pt>
              <c:pt idx="1169">
                <c:v>44008</c:v>
              </c:pt>
              <c:pt idx="1170">
                <c:v>44011</c:v>
              </c:pt>
              <c:pt idx="1171">
                <c:v>44012</c:v>
              </c:pt>
              <c:pt idx="1172">
                <c:v>44013</c:v>
              </c:pt>
              <c:pt idx="1173">
                <c:v>44014</c:v>
              </c:pt>
              <c:pt idx="1174">
                <c:v>44015</c:v>
              </c:pt>
              <c:pt idx="1175">
                <c:v>44018</c:v>
              </c:pt>
              <c:pt idx="1176">
                <c:v>44019</c:v>
              </c:pt>
              <c:pt idx="1177">
                <c:v>44020</c:v>
              </c:pt>
              <c:pt idx="1178">
                <c:v>44021</c:v>
              </c:pt>
              <c:pt idx="1179">
                <c:v>44022</c:v>
              </c:pt>
              <c:pt idx="1180">
                <c:v>44025</c:v>
              </c:pt>
              <c:pt idx="1181">
                <c:v>44026</c:v>
              </c:pt>
              <c:pt idx="1182">
                <c:v>44027</c:v>
              </c:pt>
              <c:pt idx="1183">
                <c:v>44028</c:v>
              </c:pt>
              <c:pt idx="1184">
                <c:v>44029</c:v>
              </c:pt>
              <c:pt idx="1185">
                <c:v>44032</c:v>
              </c:pt>
              <c:pt idx="1186">
                <c:v>44033</c:v>
              </c:pt>
              <c:pt idx="1187">
                <c:v>44034</c:v>
              </c:pt>
              <c:pt idx="1188">
                <c:v>44035</c:v>
              </c:pt>
              <c:pt idx="1189">
                <c:v>44036</c:v>
              </c:pt>
              <c:pt idx="1190">
                <c:v>44039</c:v>
              </c:pt>
              <c:pt idx="1191">
                <c:v>44040</c:v>
              </c:pt>
              <c:pt idx="1192">
                <c:v>44041</c:v>
              </c:pt>
              <c:pt idx="1193">
                <c:v>44042</c:v>
              </c:pt>
              <c:pt idx="1194">
                <c:v>44043</c:v>
              </c:pt>
              <c:pt idx="1195">
                <c:v>44046</c:v>
              </c:pt>
              <c:pt idx="1196">
                <c:v>44047</c:v>
              </c:pt>
              <c:pt idx="1197">
                <c:v>44048</c:v>
              </c:pt>
              <c:pt idx="1198">
                <c:v>44049</c:v>
              </c:pt>
              <c:pt idx="1199">
                <c:v>44050</c:v>
              </c:pt>
              <c:pt idx="1200">
                <c:v>44053</c:v>
              </c:pt>
              <c:pt idx="1201">
                <c:v>44054</c:v>
              </c:pt>
              <c:pt idx="1202">
                <c:v>44055</c:v>
              </c:pt>
              <c:pt idx="1203">
                <c:v>44056</c:v>
              </c:pt>
              <c:pt idx="1204">
                <c:v>44057</c:v>
              </c:pt>
              <c:pt idx="1205">
                <c:v>44060</c:v>
              </c:pt>
              <c:pt idx="1206">
                <c:v>44061</c:v>
              </c:pt>
              <c:pt idx="1207">
                <c:v>44062</c:v>
              </c:pt>
              <c:pt idx="1208">
                <c:v>44063</c:v>
              </c:pt>
              <c:pt idx="1209">
                <c:v>44064</c:v>
              </c:pt>
              <c:pt idx="1210">
                <c:v>44067</c:v>
              </c:pt>
              <c:pt idx="1211">
                <c:v>44068</c:v>
              </c:pt>
              <c:pt idx="1212">
                <c:v>44069</c:v>
              </c:pt>
              <c:pt idx="1213">
                <c:v>44070</c:v>
              </c:pt>
              <c:pt idx="1214">
                <c:v>44071</c:v>
              </c:pt>
              <c:pt idx="1215">
                <c:v>44074</c:v>
              </c:pt>
              <c:pt idx="1216">
                <c:v>44075</c:v>
              </c:pt>
              <c:pt idx="1217">
                <c:v>44076</c:v>
              </c:pt>
              <c:pt idx="1218">
                <c:v>44077</c:v>
              </c:pt>
              <c:pt idx="1219">
                <c:v>44078</c:v>
              </c:pt>
              <c:pt idx="1220">
                <c:v>44081</c:v>
              </c:pt>
              <c:pt idx="1221">
                <c:v>44082</c:v>
              </c:pt>
              <c:pt idx="1222">
                <c:v>44083</c:v>
              </c:pt>
              <c:pt idx="1223">
                <c:v>44084</c:v>
              </c:pt>
              <c:pt idx="1224">
                <c:v>44085</c:v>
              </c:pt>
              <c:pt idx="1225">
                <c:v>44088</c:v>
              </c:pt>
              <c:pt idx="1226">
                <c:v>44089</c:v>
              </c:pt>
              <c:pt idx="1227">
                <c:v>44090</c:v>
              </c:pt>
              <c:pt idx="1228">
                <c:v>44091</c:v>
              </c:pt>
              <c:pt idx="1229">
                <c:v>44092</c:v>
              </c:pt>
              <c:pt idx="1230">
                <c:v>44095</c:v>
              </c:pt>
              <c:pt idx="1231">
                <c:v>44096</c:v>
              </c:pt>
              <c:pt idx="1232">
                <c:v>44097</c:v>
              </c:pt>
              <c:pt idx="1233">
                <c:v>44098</c:v>
              </c:pt>
              <c:pt idx="1234">
                <c:v>44099</c:v>
              </c:pt>
              <c:pt idx="1235">
                <c:v>44102</c:v>
              </c:pt>
              <c:pt idx="1236">
                <c:v>44103</c:v>
              </c:pt>
              <c:pt idx="1237">
                <c:v>44104</c:v>
              </c:pt>
              <c:pt idx="1238">
                <c:v>44105</c:v>
              </c:pt>
              <c:pt idx="1239">
                <c:v>44106</c:v>
              </c:pt>
              <c:pt idx="1240">
                <c:v>44109</c:v>
              </c:pt>
              <c:pt idx="1241">
                <c:v>44110</c:v>
              </c:pt>
              <c:pt idx="1242">
                <c:v>44111</c:v>
              </c:pt>
              <c:pt idx="1243">
                <c:v>44112</c:v>
              </c:pt>
              <c:pt idx="1244">
                <c:v>44113</c:v>
              </c:pt>
              <c:pt idx="1245">
                <c:v>44116</c:v>
              </c:pt>
              <c:pt idx="1246">
                <c:v>44117</c:v>
              </c:pt>
              <c:pt idx="1247">
                <c:v>44118</c:v>
              </c:pt>
              <c:pt idx="1248">
                <c:v>44119</c:v>
              </c:pt>
              <c:pt idx="1249">
                <c:v>44120</c:v>
              </c:pt>
              <c:pt idx="1250">
                <c:v>44123</c:v>
              </c:pt>
              <c:pt idx="1251">
                <c:v>44124</c:v>
              </c:pt>
              <c:pt idx="1252">
                <c:v>44125</c:v>
              </c:pt>
              <c:pt idx="1253">
                <c:v>44126</c:v>
              </c:pt>
              <c:pt idx="1254">
                <c:v>44127</c:v>
              </c:pt>
              <c:pt idx="1255">
                <c:v>44130</c:v>
              </c:pt>
              <c:pt idx="1256">
                <c:v>44131</c:v>
              </c:pt>
              <c:pt idx="1257">
                <c:v>44132</c:v>
              </c:pt>
              <c:pt idx="1258">
                <c:v>44133</c:v>
              </c:pt>
              <c:pt idx="1259">
                <c:v>44134</c:v>
              </c:pt>
              <c:pt idx="1260">
                <c:v>44137</c:v>
              </c:pt>
              <c:pt idx="1261">
                <c:v>44138</c:v>
              </c:pt>
              <c:pt idx="1262">
                <c:v>44139</c:v>
              </c:pt>
              <c:pt idx="1263">
                <c:v>44140</c:v>
              </c:pt>
              <c:pt idx="1264">
                <c:v>44141</c:v>
              </c:pt>
              <c:pt idx="1265">
                <c:v>44144</c:v>
              </c:pt>
              <c:pt idx="1266">
                <c:v>44145</c:v>
              </c:pt>
              <c:pt idx="1267">
                <c:v>44146</c:v>
              </c:pt>
              <c:pt idx="1268">
                <c:v>44147</c:v>
              </c:pt>
              <c:pt idx="1269">
                <c:v>44148</c:v>
              </c:pt>
              <c:pt idx="1270">
                <c:v>44151</c:v>
              </c:pt>
              <c:pt idx="1271">
                <c:v>44152</c:v>
              </c:pt>
              <c:pt idx="1272">
                <c:v>44153</c:v>
              </c:pt>
              <c:pt idx="1273">
                <c:v>44154</c:v>
              </c:pt>
              <c:pt idx="1274">
                <c:v>44155</c:v>
              </c:pt>
              <c:pt idx="1275">
                <c:v>44158</c:v>
              </c:pt>
              <c:pt idx="1276">
                <c:v>44159</c:v>
              </c:pt>
              <c:pt idx="1277">
                <c:v>44160</c:v>
              </c:pt>
              <c:pt idx="1278">
                <c:v>44161</c:v>
              </c:pt>
              <c:pt idx="1279">
                <c:v>44162</c:v>
              </c:pt>
              <c:pt idx="1280">
                <c:v>44165</c:v>
              </c:pt>
              <c:pt idx="1281">
                <c:v>44166</c:v>
              </c:pt>
              <c:pt idx="1282">
                <c:v>44167</c:v>
              </c:pt>
              <c:pt idx="1283">
                <c:v>44168</c:v>
              </c:pt>
              <c:pt idx="1284">
                <c:v>44169</c:v>
              </c:pt>
              <c:pt idx="1285">
                <c:v>44172</c:v>
              </c:pt>
              <c:pt idx="1286">
                <c:v>44173</c:v>
              </c:pt>
              <c:pt idx="1287">
                <c:v>44174</c:v>
              </c:pt>
              <c:pt idx="1288">
                <c:v>44175</c:v>
              </c:pt>
              <c:pt idx="1289">
                <c:v>44176</c:v>
              </c:pt>
              <c:pt idx="1290">
                <c:v>44179</c:v>
              </c:pt>
              <c:pt idx="1291">
                <c:v>44180</c:v>
              </c:pt>
              <c:pt idx="1292">
                <c:v>44181</c:v>
              </c:pt>
              <c:pt idx="1293">
                <c:v>44182</c:v>
              </c:pt>
              <c:pt idx="1294">
                <c:v>44183</c:v>
              </c:pt>
              <c:pt idx="1295">
                <c:v>44186</c:v>
              </c:pt>
              <c:pt idx="1296">
                <c:v>44187</c:v>
              </c:pt>
              <c:pt idx="1297">
                <c:v>44188</c:v>
              </c:pt>
              <c:pt idx="1298">
                <c:v>44189</c:v>
              </c:pt>
              <c:pt idx="1299">
                <c:v>44190</c:v>
              </c:pt>
              <c:pt idx="1300">
                <c:v>44193</c:v>
              </c:pt>
              <c:pt idx="1301">
                <c:v>44194</c:v>
              </c:pt>
              <c:pt idx="1302">
                <c:v>44195</c:v>
              </c:pt>
              <c:pt idx="1303">
                <c:v>44196</c:v>
              </c:pt>
              <c:pt idx="1304">
                <c:v>44197</c:v>
              </c:pt>
              <c:pt idx="1305">
                <c:v>44200</c:v>
              </c:pt>
              <c:pt idx="1306">
                <c:v>44201</c:v>
              </c:pt>
              <c:pt idx="1307">
                <c:v>44202</c:v>
              </c:pt>
              <c:pt idx="1308">
                <c:v>44203</c:v>
              </c:pt>
              <c:pt idx="1309">
                <c:v>44204</c:v>
              </c:pt>
              <c:pt idx="1310">
                <c:v>44207</c:v>
              </c:pt>
              <c:pt idx="1311">
                <c:v>44208</c:v>
              </c:pt>
              <c:pt idx="1312">
                <c:v>44209</c:v>
              </c:pt>
              <c:pt idx="1313">
                <c:v>44210</c:v>
              </c:pt>
              <c:pt idx="1314">
                <c:v>44211</c:v>
              </c:pt>
              <c:pt idx="1315">
                <c:v>44214</c:v>
              </c:pt>
              <c:pt idx="1316">
                <c:v>44215</c:v>
              </c:pt>
              <c:pt idx="1317">
                <c:v>44216</c:v>
              </c:pt>
              <c:pt idx="1318">
                <c:v>44217</c:v>
              </c:pt>
              <c:pt idx="1319">
                <c:v>44218</c:v>
              </c:pt>
              <c:pt idx="1320">
                <c:v>44221</c:v>
              </c:pt>
              <c:pt idx="1321">
                <c:v>44222</c:v>
              </c:pt>
              <c:pt idx="1322">
                <c:v>44223</c:v>
              </c:pt>
              <c:pt idx="1323">
                <c:v>44224</c:v>
              </c:pt>
              <c:pt idx="1324">
                <c:v>44225</c:v>
              </c:pt>
              <c:pt idx="1325">
                <c:v>44228</c:v>
              </c:pt>
              <c:pt idx="1326">
                <c:v>44229</c:v>
              </c:pt>
              <c:pt idx="1327">
                <c:v>44230</c:v>
              </c:pt>
              <c:pt idx="1328">
                <c:v>44231</c:v>
              </c:pt>
              <c:pt idx="1329">
                <c:v>44232</c:v>
              </c:pt>
              <c:pt idx="1330">
                <c:v>44235</c:v>
              </c:pt>
              <c:pt idx="1331">
                <c:v>44236</c:v>
              </c:pt>
              <c:pt idx="1332">
                <c:v>44237</c:v>
              </c:pt>
              <c:pt idx="1333">
                <c:v>44238</c:v>
              </c:pt>
              <c:pt idx="1334">
                <c:v>44239</c:v>
              </c:pt>
              <c:pt idx="1335">
                <c:v>44242</c:v>
              </c:pt>
              <c:pt idx="1336">
                <c:v>44243</c:v>
              </c:pt>
              <c:pt idx="1337">
                <c:v>44244</c:v>
              </c:pt>
              <c:pt idx="1338">
                <c:v>44245</c:v>
              </c:pt>
              <c:pt idx="1339">
                <c:v>44246</c:v>
              </c:pt>
              <c:pt idx="1340">
                <c:v>44249</c:v>
              </c:pt>
              <c:pt idx="1341">
                <c:v>44250</c:v>
              </c:pt>
              <c:pt idx="1342">
                <c:v>44251</c:v>
              </c:pt>
              <c:pt idx="1343">
                <c:v>44252</c:v>
              </c:pt>
              <c:pt idx="1344">
                <c:v>44253</c:v>
              </c:pt>
              <c:pt idx="1345">
                <c:v>44256</c:v>
              </c:pt>
              <c:pt idx="1346">
                <c:v>44257</c:v>
              </c:pt>
              <c:pt idx="1347">
                <c:v>44258</c:v>
              </c:pt>
              <c:pt idx="1348">
                <c:v>44259</c:v>
              </c:pt>
              <c:pt idx="1349">
                <c:v>44260</c:v>
              </c:pt>
              <c:pt idx="1350">
                <c:v>44263</c:v>
              </c:pt>
              <c:pt idx="1351">
                <c:v>44264</c:v>
              </c:pt>
              <c:pt idx="1352">
                <c:v>44265</c:v>
              </c:pt>
              <c:pt idx="1353">
                <c:v>44266</c:v>
              </c:pt>
              <c:pt idx="1354">
                <c:v>44267</c:v>
              </c:pt>
              <c:pt idx="1355">
                <c:v>44270</c:v>
              </c:pt>
              <c:pt idx="1356">
                <c:v>44271</c:v>
              </c:pt>
              <c:pt idx="1357">
                <c:v>44272</c:v>
              </c:pt>
              <c:pt idx="1358">
                <c:v>44273</c:v>
              </c:pt>
              <c:pt idx="1359">
                <c:v>44274</c:v>
              </c:pt>
              <c:pt idx="1360">
                <c:v>44277</c:v>
              </c:pt>
              <c:pt idx="1361">
                <c:v>44278</c:v>
              </c:pt>
              <c:pt idx="1362">
                <c:v>44279</c:v>
              </c:pt>
              <c:pt idx="1363">
                <c:v>44280</c:v>
              </c:pt>
              <c:pt idx="1364">
                <c:v>44281</c:v>
              </c:pt>
              <c:pt idx="1365">
                <c:v>44284</c:v>
              </c:pt>
              <c:pt idx="1366">
                <c:v>44285</c:v>
              </c:pt>
              <c:pt idx="1367">
                <c:v>44286</c:v>
              </c:pt>
              <c:pt idx="1368">
                <c:v>44287</c:v>
              </c:pt>
              <c:pt idx="1369">
                <c:v>44288</c:v>
              </c:pt>
              <c:pt idx="1370">
                <c:v>44291</c:v>
              </c:pt>
              <c:pt idx="1371">
                <c:v>44292</c:v>
              </c:pt>
              <c:pt idx="1372">
                <c:v>44293</c:v>
              </c:pt>
              <c:pt idx="1373">
                <c:v>44294</c:v>
              </c:pt>
              <c:pt idx="1374">
                <c:v>44295</c:v>
              </c:pt>
              <c:pt idx="1375">
                <c:v>44298</c:v>
              </c:pt>
              <c:pt idx="1376">
                <c:v>44299</c:v>
              </c:pt>
              <c:pt idx="1377">
                <c:v>44300</c:v>
              </c:pt>
              <c:pt idx="1378">
                <c:v>44301</c:v>
              </c:pt>
              <c:pt idx="1379">
                <c:v>44302</c:v>
              </c:pt>
              <c:pt idx="1380">
                <c:v>44305</c:v>
              </c:pt>
              <c:pt idx="1381">
                <c:v>44306</c:v>
              </c:pt>
              <c:pt idx="1382">
                <c:v>44307</c:v>
              </c:pt>
              <c:pt idx="1383">
                <c:v>44308</c:v>
              </c:pt>
              <c:pt idx="1384">
                <c:v>44309</c:v>
              </c:pt>
              <c:pt idx="1385">
                <c:v>44312</c:v>
              </c:pt>
              <c:pt idx="1386">
                <c:v>44313</c:v>
              </c:pt>
              <c:pt idx="1387">
                <c:v>44314</c:v>
              </c:pt>
              <c:pt idx="1388">
                <c:v>44315</c:v>
              </c:pt>
              <c:pt idx="1389">
                <c:v>44316</c:v>
              </c:pt>
              <c:pt idx="1390">
                <c:v>44319</c:v>
              </c:pt>
              <c:pt idx="1391">
                <c:v>44320</c:v>
              </c:pt>
              <c:pt idx="1392">
                <c:v>44321</c:v>
              </c:pt>
              <c:pt idx="1393">
                <c:v>44322</c:v>
              </c:pt>
              <c:pt idx="1394">
                <c:v>44323</c:v>
              </c:pt>
              <c:pt idx="1395">
                <c:v>44326</c:v>
              </c:pt>
              <c:pt idx="1396">
                <c:v>44327</c:v>
              </c:pt>
              <c:pt idx="1397">
                <c:v>44328</c:v>
              </c:pt>
              <c:pt idx="1398">
                <c:v>44329</c:v>
              </c:pt>
              <c:pt idx="1399">
                <c:v>44330</c:v>
              </c:pt>
              <c:pt idx="1400">
                <c:v>44333</c:v>
              </c:pt>
              <c:pt idx="1401">
                <c:v>44334</c:v>
              </c:pt>
              <c:pt idx="1402">
                <c:v>44335</c:v>
              </c:pt>
              <c:pt idx="1403">
                <c:v>44336</c:v>
              </c:pt>
              <c:pt idx="1404">
                <c:v>44337</c:v>
              </c:pt>
              <c:pt idx="1405">
                <c:v>44340</c:v>
              </c:pt>
              <c:pt idx="1406">
                <c:v>44341</c:v>
              </c:pt>
              <c:pt idx="1407">
                <c:v>44342</c:v>
              </c:pt>
              <c:pt idx="1408">
                <c:v>44343</c:v>
              </c:pt>
              <c:pt idx="1409">
                <c:v>44344</c:v>
              </c:pt>
              <c:pt idx="1410">
                <c:v>44347</c:v>
              </c:pt>
              <c:pt idx="1411">
                <c:v>44348</c:v>
              </c:pt>
              <c:pt idx="1412">
                <c:v>44349</c:v>
              </c:pt>
              <c:pt idx="1413">
                <c:v>44350</c:v>
              </c:pt>
              <c:pt idx="1414">
                <c:v>44351</c:v>
              </c:pt>
              <c:pt idx="1415">
                <c:v>44354</c:v>
              </c:pt>
              <c:pt idx="1416">
                <c:v>44355</c:v>
              </c:pt>
              <c:pt idx="1417">
                <c:v>44356</c:v>
              </c:pt>
              <c:pt idx="1418">
                <c:v>44357</c:v>
              </c:pt>
              <c:pt idx="1419">
                <c:v>44358</c:v>
              </c:pt>
              <c:pt idx="1420">
                <c:v>44361</c:v>
              </c:pt>
              <c:pt idx="1421">
                <c:v>44362</c:v>
              </c:pt>
              <c:pt idx="1422">
                <c:v>44363</c:v>
              </c:pt>
              <c:pt idx="1423">
                <c:v>44364</c:v>
              </c:pt>
              <c:pt idx="1424">
                <c:v>44365</c:v>
              </c:pt>
              <c:pt idx="1425">
                <c:v>44368</c:v>
              </c:pt>
              <c:pt idx="1426">
                <c:v>44369</c:v>
              </c:pt>
              <c:pt idx="1427">
                <c:v>44370</c:v>
              </c:pt>
              <c:pt idx="1428">
                <c:v>44371</c:v>
              </c:pt>
              <c:pt idx="1429">
                <c:v>44372</c:v>
              </c:pt>
              <c:pt idx="1430">
                <c:v>44375</c:v>
              </c:pt>
              <c:pt idx="1431">
                <c:v>44376</c:v>
              </c:pt>
              <c:pt idx="1432">
                <c:v>44377</c:v>
              </c:pt>
              <c:pt idx="1433">
                <c:v>44378</c:v>
              </c:pt>
              <c:pt idx="1434">
                <c:v>44379</c:v>
              </c:pt>
              <c:pt idx="1435">
                <c:v>44382</c:v>
              </c:pt>
              <c:pt idx="1436">
                <c:v>44383</c:v>
              </c:pt>
              <c:pt idx="1437">
                <c:v>44384</c:v>
              </c:pt>
              <c:pt idx="1438">
                <c:v>44385</c:v>
              </c:pt>
              <c:pt idx="1439">
                <c:v>44386</c:v>
              </c:pt>
              <c:pt idx="1440">
                <c:v>44389</c:v>
              </c:pt>
              <c:pt idx="1441">
                <c:v>44390</c:v>
              </c:pt>
              <c:pt idx="1442">
                <c:v>44391</c:v>
              </c:pt>
              <c:pt idx="1443">
                <c:v>44392</c:v>
              </c:pt>
              <c:pt idx="1444">
                <c:v>44393</c:v>
              </c:pt>
              <c:pt idx="1445">
                <c:v>44396</c:v>
              </c:pt>
              <c:pt idx="1446">
                <c:v>44397</c:v>
              </c:pt>
              <c:pt idx="1447">
                <c:v>44398</c:v>
              </c:pt>
              <c:pt idx="1448">
                <c:v>44399</c:v>
              </c:pt>
              <c:pt idx="1449">
                <c:v>44400</c:v>
              </c:pt>
              <c:pt idx="1450">
                <c:v>44403</c:v>
              </c:pt>
              <c:pt idx="1451">
                <c:v>44404</c:v>
              </c:pt>
              <c:pt idx="1452">
                <c:v>44405</c:v>
              </c:pt>
              <c:pt idx="1453">
                <c:v>44406</c:v>
              </c:pt>
              <c:pt idx="1454">
                <c:v>44407</c:v>
              </c:pt>
              <c:pt idx="1455">
                <c:v>44410</c:v>
              </c:pt>
              <c:pt idx="1456">
                <c:v>44411</c:v>
              </c:pt>
              <c:pt idx="1457">
                <c:v>44412</c:v>
              </c:pt>
              <c:pt idx="1458">
                <c:v>44413</c:v>
              </c:pt>
              <c:pt idx="1459">
                <c:v>44414</c:v>
              </c:pt>
              <c:pt idx="1460">
                <c:v>44417</c:v>
              </c:pt>
              <c:pt idx="1461">
                <c:v>44418</c:v>
              </c:pt>
              <c:pt idx="1462">
                <c:v>44419</c:v>
              </c:pt>
              <c:pt idx="1463">
                <c:v>44420</c:v>
              </c:pt>
              <c:pt idx="1464">
                <c:v>44421</c:v>
              </c:pt>
              <c:pt idx="1465">
                <c:v>44424</c:v>
              </c:pt>
              <c:pt idx="1466">
                <c:v>44425</c:v>
              </c:pt>
              <c:pt idx="1467">
                <c:v>44426</c:v>
              </c:pt>
              <c:pt idx="1468">
                <c:v>44427</c:v>
              </c:pt>
              <c:pt idx="1469">
                <c:v>44428</c:v>
              </c:pt>
              <c:pt idx="1470">
                <c:v>44431</c:v>
              </c:pt>
              <c:pt idx="1471">
                <c:v>44432</c:v>
              </c:pt>
              <c:pt idx="1472">
                <c:v>44433</c:v>
              </c:pt>
              <c:pt idx="1473">
                <c:v>44434</c:v>
              </c:pt>
              <c:pt idx="1474">
                <c:v>44435</c:v>
              </c:pt>
              <c:pt idx="1475">
                <c:v>44438</c:v>
              </c:pt>
              <c:pt idx="1476">
                <c:v>44439</c:v>
              </c:pt>
              <c:pt idx="1477">
                <c:v>44440</c:v>
              </c:pt>
              <c:pt idx="1478">
                <c:v>44441</c:v>
              </c:pt>
              <c:pt idx="1479">
                <c:v>44442</c:v>
              </c:pt>
              <c:pt idx="1480">
                <c:v>44445</c:v>
              </c:pt>
              <c:pt idx="1481">
                <c:v>44446</c:v>
              </c:pt>
              <c:pt idx="1482">
                <c:v>44447</c:v>
              </c:pt>
              <c:pt idx="1483">
                <c:v>44448</c:v>
              </c:pt>
              <c:pt idx="1484">
                <c:v>44449</c:v>
              </c:pt>
              <c:pt idx="1485">
                <c:v>44452</c:v>
              </c:pt>
              <c:pt idx="1486">
                <c:v>44453</c:v>
              </c:pt>
              <c:pt idx="1487">
                <c:v>44454</c:v>
              </c:pt>
              <c:pt idx="1488">
                <c:v>44455</c:v>
              </c:pt>
              <c:pt idx="1489">
                <c:v>44456</c:v>
              </c:pt>
              <c:pt idx="1490">
                <c:v>44459</c:v>
              </c:pt>
              <c:pt idx="1491">
                <c:v>44460</c:v>
              </c:pt>
              <c:pt idx="1492">
                <c:v>44461</c:v>
              </c:pt>
              <c:pt idx="1493">
                <c:v>44462</c:v>
              </c:pt>
              <c:pt idx="1494">
                <c:v>44463</c:v>
              </c:pt>
              <c:pt idx="1495">
                <c:v>44466</c:v>
              </c:pt>
              <c:pt idx="1496">
                <c:v>44467</c:v>
              </c:pt>
              <c:pt idx="1497">
                <c:v>44468</c:v>
              </c:pt>
              <c:pt idx="1498">
                <c:v>44469</c:v>
              </c:pt>
              <c:pt idx="1499">
                <c:v>44470</c:v>
              </c:pt>
              <c:pt idx="1500">
                <c:v>44473</c:v>
              </c:pt>
              <c:pt idx="1501">
                <c:v>44474</c:v>
              </c:pt>
              <c:pt idx="1502">
                <c:v>44475</c:v>
              </c:pt>
              <c:pt idx="1503">
                <c:v>44476</c:v>
              </c:pt>
              <c:pt idx="1504">
                <c:v>44477</c:v>
              </c:pt>
              <c:pt idx="1505">
                <c:v>44480</c:v>
              </c:pt>
              <c:pt idx="1506">
                <c:v>44481</c:v>
              </c:pt>
              <c:pt idx="1507">
                <c:v>44482</c:v>
              </c:pt>
              <c:pt idx="1508">
                <c:v>44483</c:v>
              </c:pt>
              <c:pt idx="1509">
                <c:v>44484</c:v>
              </c:pt>
              <c:pt idx="1510">
                <c:v>44487</c:v>
              </c:pt>
              <c:pt idx="1511">
                <c:v>44488</c:v>
              </c:pt>
              <c:pt idx="1512">
                <c:v>44489</c:v>
              </c:pt>
              <c:pt idx="1513">
                <c:v>44490</c:v>
              </c:pt>
              <c:pt idx="1514">
                <c:v>44491</c:v>
              </c:pt>
              <c:pt idx="1515">
                <c:v>44494</c:v>
              </c:pt>
              <c:pt idx="1516">
                <c:v>44495</c:v>
              </c:pt>
              <c:pt idx="1517">
                <c:v>44496</c:v>
              </c:pt>
              <c:pt idx="1518">
                <c:v>44497</c:v>
              </c:pt>
              <c:pt idx="1519">
                <c:v>44498</c:v>
              </c:pt>
              <c:pt idx="1520">
                <c:v>44501</c:v>
              </c:pt>
              <c:pt idx="1521">
                <c:v>44502</c:v>
              </c:pt>
              <c:pt idx="1522">
                <c:v>44503</c:v>
              </c:pt>
              <c:pt idx="1523">
                <c:v>44504</c:v>
              </c:pt>
              <c:pt idx="1524">
                <c:v>44505</c:v>
              </c:pt>
              <c:pt idx="1525">
                <c:v>44508</c:v>
              </c:pt>
              <c:pt idx="1526">
                <c:v>44509</c:v>
              </c:pt>
              <c:pt idx="1527">
                <c:v>44510</c:v>
              </c:pt>
              <c:pt idx="1528">
                <c:v>44511</c:v>
              </c:pt>
              <c:pt idx="1529">
                <c:v>44512</c:v>
              </c:pt>
              <c:pt idx="1530">
                <c:v>44515</c:v>
              </c:pt>
              <c:pt idx="1531">
                <c:v>44516</c:v>
              </c:pt>
              <c:pt idx="1532">
                <c:v>44517</c:v>
              </c:pt>
              <c:pt idx="1533">
                <c:v>44518</c:v>
              </c:pt>
              <c:pt idx="1534">
                <c:v>44519</c:v>
              </c:pt>
              <c:pt idx="1535">
                <c:v>44522</c:v>
              </c:pt>
              <c:pt idx="1536">
                <c:v>44523</c:v>
              </c:pt>
              <c:pt idx="1537">
                <c:v>44524</c:v>
              </c:pt>
              <c:pt idx="1538">
                <c:v>44525</c:v>
              </c:pt>
              <c:pt idx="1539">
                <c:v>44526</c:v>
              </c:pt>
              <c:pt idx="1540">
                <c:v>44529</c:v>
              </c:pt>
              <c:pt idx="1541">
                <c:v>44530</c:v>
              </c:pt>
              <c:pt idx="1542">
                <c:v>44531</c:v>
              </c:pt>
              <c:pt idx="1543">
                <c:v>44532</c:v>
              </c:pt>
              <c:pt idx="1544">
                <c:v>44533</c:v>
              </c:pt>
              <c:pt idx="1545">
                <c:v>44536</c:v>
              </c:pt>
              <c:pt idx="1546">
                <c:v>44537</c:v>
              </c:pt>
              <c:pt idx="1547">
                <c:v>44538</c:v>
              </c:pt>
              <c:pt idx="1548">
                <c:v>44539</c:v>
              </c:pt>
              <c:pt idx="1549">
                <c:v>44540</c:v>
              </c:pt>
              <c:pt idx="1550">
                <c:v>44543</c:v>
              </c:pt>
              <c:pt idx="1551">
                <c:v>44544</c:v>
              </c:pt>
              <c:pt idx="1552">
                <c:v>44545</c:v>
              </c:pt>
              <c:pt idx="1553">
                <c:v>44546</c:v>
              </c:pt>
              <c:pt idx="1554">
                <c:v>44547</c:v>
              </c:pt>
              <c:pt idx="1555">
                <c:v>44550</c:v>
              </c:pt>
              <c:pt idx="1556">
                <c:v>44551</c:v>
              </c:pt>
              <c:pt idx="1557">
                <c:v>44552</c:v>
              </c:pt>
              <c:pt idx="1558">
                <c:v>44553</c:v>
              </c:pt>
              <c:pt idx="1559">
                <c:v>44554</c:v>
              </c:pt>
              <c:pt idx="1560">
                <c:v>44557</c:v>
              </c:pt>
              <c:pt idx="1561">
                <c:v>44558</c:v>
              </c:pt>
              <c:pt idx="1562">
                <c:v>44559</c:v>
              </c:pt>
              <c:pt idx="1563">
                <c:v>44560</c:v>
              </c:pt>
              <c:pt idx="1564">
                <c:v>44561</c:v>
              </c:pt>
              <c:pt idx="1565">
                <c:v>44564</c:v>
              </c:pt>
              <c:pt idx="1566">
                <c:v>44565</c:v>
              </c:pt>
              <c:pt idx="1567">
                <c:v>44566</c:v>
              </c:pt>
              <c:pt idx="1568">
                <c:v>44567</c:v>
              </c:pt>
              <c:pt idx="1569">
                <c:v>44568</c:v>
              </c:pt>
              <c:pt idx="1570">
                <c:v>44571</c:v>
              </c:pt>
              <c:pt idx="1571">
                <c:v>44572</c:v>
              </c:pt>
              <c:pt idx="1572">
                <c:v>44573</c:v>
              </c:pt>
              <c:pt idx="1573">
                <c:v>44574</c:v>
              </c:pt>
              <c:pt idx="1574">
                <c:v>44575</c:v>
              </c:pt>
              <c:pt idx="1575">
                <c:v>44578</c:v>
              </c:pt>
              <c:pt idx="1576">
                <c:v>44579</c:v>
              </c:pt>
              <c:pt idx="1577">
                <c:v>44580</c:v>
              </c:pt>
              <c:pt idx="1578">
                <c:v>44581</c:v>
              </c:pt>
              <c:pt idx="1579">
                <c:v>44582</c:v>
              </c:pt>
              <c:pt idx="1580">
                <c:v>44585</c:v>
              </c:pt>
              <c:pt idx="1581">
                <c:v>44586</c:v>
              </c:pt>
              <c:pt idx="1582">
                <c:v>44587</c:v>
              </c:pt>
              <c:pt idx="1583">
                <c:v>44588</c:v>
              </c:pt>
              <c:pt idx="1584">
                <c:v>44589</c:v>
              </c:pt>
              <c:pt idx="1585">
                <c:v>44592</c:v>
              </c:pt>
              <c:pt idx="1586">
                <c:v>44593</c:v>
              </c:pt>
              <c:pt idx="1587">
                <c:v>44594</c:v>
              </c:pt>
              <c:pt idx="1588">
                <c:v>44595</c:v>
              </c:pt>
              <c:pt idx="1589">
                <c:v>44596</c:v>
              </c:pt>
              <c:pt idx="1590">
                <c:v>44599</c:v>
              </c:pt>
              <c:pt idx="1591">
                <c:v>44600</c:v>
              </c:pt>
              <c:pt idx="1592">
                <c:v>44601</c:v>
              </c:pt>
              <c:pt idx="1593">
                <c:v>44602</c:v>
              </c:pt>
              <c:pt idx="1594">
                <c:v>44603</c:v>
              </c:pt>
              <c:pt idx="1595">
                <c:v>44606</c:v>
              </c:pt>
              <c:pt idx="1596">
                <c:v>44607</c:v>
              </c:pt>
              <c:pt idx="1597">
                <c:v>44608</c:v>
              </c:pt>
              <c:pt idx="1598">
                <c:v>44609</c:v>
              </c:pt>
              <c:pt idx="1599">
                <c:v>44610</c:v>
              </c:pt>
              <c:pt idx="1600">
                <c:v>44613</c:v>
              </c:pt>
              <c:pt idx="1601">
                <c:v>44614</c:v>
              </c:pt>
              <c:pt idx="1602">
                <c:v>44615</c:v>
              </c:pt>
              <c:pt idx="1603">
                <c:v>44616</c:v>
              </c:pt>
              <c:pt idx="1604">
                <c:v>44617</c:v>
              </c:pt>
              <c:pt idx="1605">
                <c:v>44620</c:v>
              </c:pt>
              <c:pt idx="1606">
                <c:v>44621</c:v>
              </c:pt>
              <c:pt idx="1607">
                <c:v>44622</c:v>
              </c:pt>
              <c:pt idx="1608">
                <c:v>44623</c:v>
              </c:pt>
              <c:pt idx="1609">
                <c:v>44624</c:v>
              </c:pt>
              <c:pt idx="1610">
                <c:v>44627</c:v>
              </c:pt>
              <c:pt idx="1611">
                <c:v>44628</c:v>
              </c:pt>
              <c:pt idx="1612">
                <c:v>44629</c:v>
              </c:pt>
              <c:pt idx="1613">
                <c:v>44630</c:v>
              </c:pt>
              <c:pt idx="1614">
                <c:v>44631</c:v>
              </c:pt>
              <c:pt idx="1615">
                <c:v>44634</c:v>
              </c:pt>
              <c:pt idx="1616">
                <c:v>44635</c:v>
              </c:pt>
              <c:pt idx="1617">
                <c:v>44636</c:v>
              </c:pt>
              <c:pt idx="1618">
                <c:v>44637</c:v>
              </c:pt>
              <c:pt idx="1619">
                <c:v>44638</c:v>
              </c:pt>
              <c:pt idx="1620">
                <c:v>44641</c:v>
              </c:pt>
              <c:pt idx="1621">
                <c:v>44642</c:v>
              </c:pt>
              <c:pt idx="1622">
                <c:v>44643</c:v>
              </c:pt>
              <c:pt idx="1623">
                <c:v>44644</c:v>
              </c:pt>
              <c:pt idx="1624">
                <c:v>44645</c:v>
              </c:pt>
              <c:pt idx="1625">
                <c:v>44648</c:v>
              </c:pt>
              <c:pt idx="1626">
                <c:v>44649</c:v>
              </c:pt>
              <c:pt idx="1627">
                <c:v>44650</c:v>
              </c:pt>
              <c:pt idx="1628">
                <c:v>44651</c:v>
              </c:pt>
              <c:pt idx="1629">
                <c:v>44652</c:v>
              </c:pt>
              <c:pt idx="1630">
                <c:v>44655</c:v>
              </c:pt>
              <c:pt idx="1631">
                <c:v>44656</c:v>
              </c:pt>
              <c:pt idx="1632">
                <c:v>44657</c:v>
              </c:pt>
              <c:pt idx="1633">
                <c:v>44658</c:v>
              </c:pt>
              <c:pt idx="1634">
                <c:v>44659</c:v>
              </c:pt>
              <c:pt idx="1635">
                <c:v>44662</c:v>
              </c:pt>
              <c:pt idx="1636">
                <c:v>44663</c:v>
              </c:pt>
              <c:pt idx="1637">
                <c:v>44664</c:v>
              </c:pt>
              <c:pt idx="1638">
                <c:v>44665</c:v>
              </c:pt>
              <c:pt idx="1639">
                <c:v>44666</c:v>
              </c:pt>
              <c:pt idx="1640">
                <c:v>44669</c:v>
              </c:pt>
              <c:pt idx="1641">
                <c:v>44670</c:v>
              </c:pt>
              <c:pt idx="1642">
                <c:v>44671</c:v>
              </c:pt>
              <c:pt idx="1643">
                <c:v>44672</c:v>
              </c:pt>
              <c:pt idx="1644">
                <c:v>44673</c:v>
              </c:pt>
              <c:pt idx="1645">
                <c:v>44676</c:v>
              </c:pt>
              <c:pt idx="1646">
                <c:v>44677</c:v>
              </c:pt>
              <c:pt idx="1647">
                <c:v>44678</c:v>
              </c:pt>
              <c:pt idx="1648">
                <c:v>44679</c:v>
              </c:pt>
              <c:pt idx="1649">
                <c:v>44680</c:v>
              </c:pt>
              <c:pt idx="1650">
                <c:v>44683</c:v>
              </c:pt>
              <c:pt idx="1651">
                <c:v>44684</c:v>
              </c:pt>
              <c:pt idx="1652">
                <c:v>44685</c:v>
              </c:pt>
              <c:pt idx="1653">
                <c:v>44686</c:v>
              </c:pt>
              <c:pt idx="1654">
                <c:v>44687</c:v>
              </c:pt>
              <c:pt idx="1655">
                <c:v>44690</c:v>
              </c:pt>
              <c:pt idx="1656">
                <c:v>44691</c:v>
              </c:pt>
              <c:pt idx="1657">
                <c:v>44692</c:v>
              </c:pt>
              <c:pt idx="1658">
                <c:v>44693</c:v>
              </c:pt>
              <c:pt idx="1659">
                <c:v>44694</c:v>
              </c:pt>
              <c:pt idx="1660">
                <c:v>44697</c:v>
              </c:pt>
              <c:pt idx="1661">
                <c:v>44698</c:v>
              </c:pt>
              <c:pt idx="1662">
                <c:v>44699</c:v>
              </c:pt>
              <c:pt idx="1663">
                <c:v>44700</c:v>
              </c:pt>
              <c:pt idx="1664">
                <c:v>44701</c:v>
              </c:pt>
              <c:pt idx="1665">
                <c:v>44704</c:v>
              </c:pt>
              <c:pt idx="1666">
                <c:v>44705</c:v>
              </c:pt>
              <c:pt idx="1667">
                <c:v>44706</c:v>
              </c:pt>
              <c:pt idx="1668">
                <c:v>44707</c:v>
              </c:pt>
              <c:pt idx="1669">
                <c:v>44708</c:v>
              </c:pt>
              <c:pt idx="1670">
                <c:v>44711</c:v>
              </c:pt>
              <c:pt idx="1671">
                <c:v>44712</c:v>
              </c:pt>
              <c:pt idx="1672">
                <c:v>44713</c:v>
              </c:pt>
              <c:pt idx="1673">
                <c:v>44714</c:v>
              </c:pt>
              <c:pt idx="1674">
                <c:v>44715</c:v>
              </c:pt>
              <c:pt idx="1675">
                <c:v>44718</c:v>
              </c:pt>
              <c:pt idx="1676">
                <c:v>44719</c:v>
              </c:pt>
              <c:pt idx="1677">
                <c:v>44720</c:v>
              </c:pt>
              <c:pt idx="1678">
                <c:v>44721</c:v>
              </c:pt>
              <c:pt idx="1679">
                <c:v>44722</c:v>
              </c:pt>
              <c:pt idx="1680">
                <c:v>44725</c:v>
              </c:pt>
              <c:pt idx="1681">
                <c:v>44726</c:v>
              </c:pt>
              <c:pt idx="1682">
                <c:v>44727</c:v>
              </c:pt>
              <c:pt idx="1683">
                <c:v>44728</c:v>
              </c:pt>
              <c:pt idx="1684">
                <c:v>44729</c:v>
              </c:pt>
              <c:pt idx="1685">
                <c:v>44732</c:v>
              </c:pt>
              <c:pt idx="1686">
                <c:v>44733</c:v>
              </c:pt>
              <c:pt idx="1687">
                <c:v>44734</c:v>
              </c:pt>
              <c:pt idx="1688">
                <c:v>44735</c:v>
              </c:pt>
              <c:pt idx="1689">
                <c:v>44736</c:v>
              </c:pt>
              <c:pt idx="1690">
                <c:v>44739</c:v>
              </c:pt>
              <c:pt idx="1691">
                <c:v>44740</c:v>
              </c:pt>
              <c:pt idx="1692">
                <c:v>44741</c:v>
              </c:pt>
              <c:pt idx="1693">
                <c:v>44742</c:v>
              </c:pt>
              <c:pt idx="1694">
                <c:v>44743</c:v>
              </c:pt>
              <c:pt idx="1695">
                <c:v>44746</c:v>
              </c:pt>
              <c:pt idx="1696">
                <c:v>44747</c:v>
              </c:pt>
              <c:pt idx="1697">
                <c:v>44748</c:v>
              </c:pt>
              <c:pt idx="1698">
                <c:v>44749</c:v>
              </c:pt>
              <c:pt idx="1699">
                <c:v>44750</c:v>
              </c:pt>
              <c:pt idx="1700">
                <c:v>44753</c:v>
              </c:pt>
              <c:pt idx="1701">
                <c:v>44754</c:v>
              </c:pt>
              <c:pt idx="1702">
                <c:v>44755</c:v>
              </c:pt>
              <c:pt idx="1703">
                <c:v>44756</c:v>
              </c:pt>
              <c:pt idx="1704">
                <c:v>44757</c:v>
              </c:pt>
              <c:pt idx="1705">
                <c:v>44760</c:v>
              </c:pt>
              <c:pt idx="1706">
                <c:v>44761</c:v>
              </c:pt>
              <c:pt idx="1707">
                <c:v>44762</c:v>
              </c:pt>
              <c:pt idx="1708">
                <c:v>44763</c:v>
              </c:pt>
              <c:pt idx="1709">
                <c:v>44764</c:v>
              </c:pt>
              <c:pt idx="1710">
                <c:v>44767</c:v>
              </c:pt>
              <c:pt idx="1711">
                <c:v>44768</c:v>
              </c:pt>
              <c:pt idx="1712">
                <c:v>44769</c:v>
              </c:pt>
              <c:pt idx="1713">
                <c:v>44770</c:v>
              </c:pt>
              <c:pt idx="1714">
                <c:v>44771</c:v>
              </c:pt>
              <c:pt idx="1715">
                <c:v>44774</c:v>
              </c:pt>
              <c:pt idx="1716">
                <c:v>44775</c:v>
              </c:pt>
              <c:pt idx="1717">
                <c:v>44776</c:v>
              </c:pt>
              <c:pt idx="1718">
                <c:v>44777</c:v>
              </c:pt>
              <c:pt idx="1719">
                <c:v>44778</c:v>
              </c:pt>
              <c:pt idx="1720">
                <c:v>44781</c:v>
              </c:pt>
              <c:pt idx="1721">
                <c:v>44782</c:v>
              </c:pt>
              <c:pt idx="1722">
                <c:v>44783</c:v>
              </c:pt>
              <c:pt idx="1723">
                <c:v>44784</c:v>
              </c:pt>
              <c:pt idx="1724">
                <c:v>44785</c:v>
              </c:pt>
              <c:pt idx="1725">
                <c:v>44788</c:v>
              </c:pt>
              <c:pt idx="1726">
                <c:v>44789</c:v>
              </c:pt>
              <c:pt idx="1727">
                <c:v>44790</c:v>
              </c:pt>
              <c:pt idx="1728">
                <c:v>44791</c:v>
              </c:pt>
              <c:pt idx="1729">
                <c:v>44792</c:v>
              </c:pt>
              <c:pt idx="1730">
                <c:v>44795</c:v>
              </c:pt>
              <c:pt idx="1731">
                <c:v>44796</c:v>
              </c:pt>
              <c:pt idx="1732">
                <c:v>44797</c:v>
              </c:pt>
              <c:pt idx="1733">
                <c:v>44798</c:v>
              </c:pt>
              <c:pt idx="1734">
                <c:v>44799</c:v>
              </c:pt>
              <c:pt idx="1735">
                <c:v>44802</c:v>
              </c:pt>
              <c:pt idx="1736">
                <c:v>44803</c:v>
              </c:pt>
              <c:pt idx="1737">
                <c:v>44804</c:v>
              </c:pt>
              <c:pt idx="1738">
                <c:v>44805</c:v>
              </c:pt>
              <c:pt idx="1739">
                <c:v>44806</c:v>
              </c:pt>
              <c:pt idx="1740">
                <c:v>44809</c:v>
              </c:pt>
              <c:pt idx="1741">
                <c:v>44810</c:v>
              </c:pt>
              <c:pt idx="1742">
                <c:v>44811</c:v>
              </c:pt>
              <c:pt idx="1743">
                <c:v>44812</c:v>
              </c:pt>
              <c:pt idx="1744">
                <c:v>44813</c:v>
              </c:pt>
              <c:pt idx="1745">
                <c:v>44816</c:v>
              </c:pt>
              <c:pt idx="1746">
                <c:v>44817</c:v>
              </c:pt>
              <c:pt idx="1747">
                <c:v>44818</c:v>
              </c:pt>
              <c:pt idx="1748">
                <c:v>44819</c:v>
              </c:pt>
              <c:pt idx="1749">
                <c:v>44820</c:v>
              </c:pt>
              <c:pt idx="1750">
                <c:v>44823</c:v>
              </c:pt>
              <c:pt idx="1751">
                <c:v>44824</c:v>
              </c:pt>
              <c:pt idx="1752">
                <c:v>44825</c:v>
              </c:pt>
              <c:pt idx="1753">
                <c:v>44826</c:v>
              </c:pt>
              <c:pt idx="1754">
                <c:v>44827</c:v>
              </c:pt>
              <c:pt idx="1755">
                <c:v>44830</c:v>
              </c:pt>
              <c:pt idx="1756">
                <c:v>44831</c:v>
              </c:pt>
              <c:pt idx="1757">
                <c:v>44832</c:v>
              </c:pt>
              <c:pt idx="1758">
                <c:v>44833</c:v>
              </c:pt>
              <c:pt idx="1759">
                <c:v>44834</c:v>
              </c:pt>
              <c:pt idx="1760">
                <c:v>44837</c:v>
              </c:pt>
              <c:pt idx="1761">
                <c:v>44838</c:v>
              </c:pt>
              <c:pt idx="1762">
                <c:v>44839</c:v>
              </c:pt>
              <c:pt idx="1763">
                <c:v>44840</c:v>
              </c:pt>
              <c:pt idx="1764">
                <c:v>44841</c:v>
              </c:pt>
              <c:pt idx="1765">
                <c:v>44844</c:v>
              </c:pt>
              <c:pt idx="1766">
                <c:v>44845</c:v>
              </c:pt>
              <c:pt idx="1767">
                <c:v>44846</c:v>
              </c:pt>
              <c:pt idx="1768">
                <c:v>44847</c:v>
              </c:pt>
              <c:pt idx="1769">
                <c:v>44848</c:v>
              </c:pt>
              <c:pt idx="1770">
                <c:v>44851</c:v>
              </c:pt>
              <c:pt idx="1771">
                <c:v>44852</c:v>
              </c:pt>
              <c:pt idx="1772">
                <c:v>44853</c:v>
              </c:pt>
              <c:pt idx="1773">
                <c:v>44854</c:v>
              </c:pt>
              <c:pt idx="1774">
                <c:v>44855</c:v>
              </c:pt>
              <c:pt idx="1775">
                <c:v>44858</c:v>
              </c:pt>
              <c:pt idx="1776">
                <c:v>44859</c:v>
              </c:pt>
              <c:pt idx="1777">
                <c:v>44860</c:v>
              </c:pt>
              <c:pt idx="1778">
                <c:v>44861</c:v>
              </c:pt>
              <c:pt idx="1779">
                <c:v>44862</c:v>
              </c:pt>
              <c:pt idx="1780">
                <c:v>44865</c:v>
              </c:pt>
              <c:pt idx="1781">
                <c:v>44866</c:v>
              </c:pt>
              <c:pt idx="1782">
                <c:v>44867</c:v>
              </c:pt>
              <c:pt idx="1783">
                <c:v>44868</c:v>
              </c:pt>
              <c:pt idx="1784">
                <c:v>44869</c:v>
              </c:pt>
              <c:pt idx="1785">
                <c:v>44872</c:v>
              </c:pt>
              <c:pt idx="1786">
                <c:v>44873</c:v>
              </c:pt>
              <c:pt idx="1787">
                <c:v>44874</c:v>
              </c:pt>
              <c:pt idx="1788">
                <c:v>44875</c:v>
              </c:pt>
              <c:pt idx="1789">
                <c:v>44876</c:v>
              </c:pt>
              <c:pt idx="1790">
                <c:v>44879</c:v>
              </c:pt>
              <c:pt idx="1791">
                <c:v>44880</c:v>
              </c:pt>
              <c:pt idx="1792">
                <c:v>44881</c:v>
              </c:pt>
              <c:pt idx="1793">
                <c:v>44882</c:v>
              </c:pt>
              <c:pt idx="1794">
                <c:v>44883</c:v>
              </c:pt>
              <c:pt idx="1795">
                <c:v>44886</c:v>
              </c:pt>
              <c:pt idx="1796">
                <c:v>44887</c:v>
              </c:pt>
              <c:pt idx="1797">
                <c:v>44888</c:v>
              </c:pt>
              <c:pt idx="1798">
                <c:v>44889</c:v>
              </c:pt>
              <c:pt idx="1799">
                <c:v>44890</c:v>
              </c:pt>
              <c:pt idx="1800">
                <c:v>44893</c:v>
              </c:pt>
              <c:pt idx="1801">
                <c:v>44894</c:v>
              </c:pt>
              <c:pt idx="1802">
                <c:v>44895</c:v>
              </c:pt>
              <c:pt idx="1803">
                <c:v>44896</c:v>
              </c:pt>
              <c:pt idx="1804">
                <c:v>44897</c:v>
              </c:pt>
              <c:pt idx="1805">
                <c:v>44900</c:v>
              </c:pt>
              <c:pt idx="1806">
                <c:v>44901</c:v>
              </c:pt>
              <c:pt idx="1807">
                <c:v>44902</c:v>
              </c:pt>
              <c:pt idx="1808">
                <c:v>44903</c:v>
              </c:pt>
              <c:pt idx="1809">
                <c:v>44904</c:v>
              </c:pt>
              <c:pt idx="1810">
                <c:v>44907</c:v>
              </c:pt>
              <c:pt idx="1811">
                <c:v>44908</c:v>
              </c:pt>
              <c:pt idx="1812">
                <c:v>44909</c:v>
              </c:pt>
              <c:pt idx="1813">
                <c:v>44910</c:v>
              </c:pt>
              <c:pt idx="1814">
                <c:v>44911</c:v>
              </c:pt>
              <c:pt idx="1815">
                <c:v>44914</c:v>
              </c:pt>
              <c:pt idx="1816">
                <c:v>44915</c:v>
              </c:pt>
              <c:pt idx="1817">
                <c:v>44916</c:v>
              </c:pt>
              <c:pt idx="1818">
                <c:v>44917</c:v>
              </c:pt>
              <c:pt idx="1819">
                <c:v>44918</c:v>
              </c:pt>
              <c:pt idx="1820">
                <c:v>44921</c:v>
              </c:pt>
              <c:pt idx="1821">
                <c:v>44922</c:v>
              </c:pt>
              <c:pt idx="1822">
                <c:v>44923</c:v>
              </c:pt>
              <c:pt idx="1823">
                <c:v>44924</c:v>
              </c:pt>
              <c:pt idx="1824">
                <c:v>44925</c:v>
              </c:pt>
              <c:pt idx="1825">
                <c:v>44928</c:v>
              </c:pt>
              <c:pt idx="1826">
                <c:v>44929</c:v>
              </c:pt>
              <c:pt idx="1827">
                <c:v>44930</c:v>
              </c:pt>
              <c:pt idx="1828">
                <c:v>44931</c:v>
              </c:pt>
              <c:pt idx="1829">
                <c:v>44932</c:v>
              </c:pt>
              <c:pt idx="1830">
                <c:v>44935</c:v>
              </c:pt>
              <c:pt idx="1831">
                <c:v>44936</c:v>
              </c:pt>
              <c:pt idx="1832">
                <c:v>44937</c:v>
              </c:pt>
              <c:pt idx="1833">
                <c:v>44938</c:v>
              </c:pt>
              <c:pt idx="1834">
                <c:v>44939</c:v>
              </c:pt>
              <c:pt idx="1835">
                <c:v>44942</c:v>
              </c:pt>
              <c:pt idx="1836">
                <c:v>44943</c:v>
              </c:pt>
              <c:pt idx="1837">
                <c:v>44944</c:v>
              </c:pt>
              <c:pt idx="1838">
                <c:v>44945</c:v>
              </c:pt>
              <c:pt idx="1839">
                <c:v>44946</c:v>
              </c:pt>
              <c:pt idx="1840">
                <c:v>44949</c:v>
              </c:pt>
              <c:pt idx="1841">
                <c:v>44950</c:v>
              </c:pt>
              <c:pt idx="1842">
                <c:v>44951</c:v>
              </c:pt>
              <c:pt idx="1843">
                <c:v>44952</c:v>
              </c:pt>
              <c:pt idx="1844">
                <c:v>44953</c:v>
              </c:pt>
              <c:pt idx="1845">
                <c:v>44956</c:v>
              </c:pt>
              <c:pt idx="1846">
                <c:v>44957</c:v>
              </c:pt>
              <c:pt idx="1847">
                <c:v>44958</c:v>
              </c:pt>
              <c:pt idx="1848">
                <c:v>44959</c:v>
              </c:pt>
              <c:pt idx="1849">
                <c:v>44960</c:v>
              </c:pt>
              <c:pt idx="1850">
                <c:v>44963</c:v>
              </c:pt>
              <c:pt idx="1851">
                <c:v>44964</c:v>
              </c:pt>
              <c:pt idx="1852">
                <c:v>44965</c:v>
              </c:pt>
              <c:pt idx="1853">
                <c:v>44966</c:v>
              </c:pt>
              <c:pt idx="1854">
                <c:v>44967</c:v>
              </c:pt>
              <c:pt idx="1855">
                <c:v>44970</c:v>
              </c:pt>
              <c:pt idx="1856">
                <c:v>44971</c:v>
              </c:pt>
              <c:pt idx="1857">
                <c:v>44972</c:v>
              </c:pt>
              <c:pt idx="1858">
                <c:v>44973</c:v>
              </c:pt>
              <c:pt idx="1859">
                <c:v>44974</c:v>
              </c:pt>
              <c:pt idx="1860">
                <c:v>44977</c:v>
              </c:pt>
              <c:pt idx="1861">
                <c:v>44978</c:v>
              </c:pt>
              <c:pt idx="1862">
                <c:v>44979</c:v>
              </c:pt>
              <c:pt idx="1863">
                <c:v>44980</c:v>
              </c:pt>
              <c:pt idx="1864">
                <c:v>44981</c:v>
              </c:pt>
              <c:pt idx="1865">
                <c:v>44984</c:v>
              </c:pt>
              <c:pt idx="1866">
                <c:v>44985</c:v>
              </c:pt>
              <c:pt idx="1867">
                <c:v>44986</c:v>
              </c:pt>
              <c:pt idx="1868">
                <c:v>44987</c:v>
              </c:pt>
              <c:pt idx="1869">
                <c:v>44988</c:v>
              </c:pt>
              <c:pt idx="1870">
                <c:v>44991</c:v>
              </c:pt>
              <c:pt idx="1871">
                <c:v>44992</c:v>
              </c:pt>
              <c:pt idx="1872">
                <c:v>44993</c:v>
              </c:pt>
              <c:pt idx="1873">
                <c:v>44994</c:v>
              </c:pt>
              <c:pt idx="1874">
                <c:v>44995</c:v>
              </c:pt>
              <c:pt idx="1875">
                <c:v>44998</c:v>
              </c:pt>
              <c:pt idx="1876">
                <c:v>44999</c:v>
              </c:pt>
              <c:pt idx="1877">
                <c:v>45000</c:v>
              </c:pt>
              <c:pt idx="1878">
                <c:v>45001</c:v>
              </c:pt>
              <c:pt idx="1879">
                <c:v>45002</c:v>
              </c:pt>
              <c:pt idx="1880">
                <c:v>45005</c:v>
              </c:pt>
              <c:pt idx="1881">
                <c:v>45006</c:v>
              </c:pt>
              <c:pt idx="1882">
                <c:v>45007</c:v>
              </c:pt>
              <c:pt idx="1883">
                <c:v>45008</c:v>
              </c:pt>
              <c:pt idx="1884">
                <c:v>45009</c:v>
              </c:pt>
              <c:pt idx="1885">
                <c:v>45012</c:v>
              </c:pt>
              <c:pt idx="1886">
                <c:v>45013</c:v>
              </c:pt>
              <c:pt idx="1887">
                <c:v>45014</c:v>
              </c:pt>
              <c:pt idx="1888">
                <c:v>45015</c:v>
              </c:pt>
              <c:pt idx="1889">
                <c:v>45016</c:v>
              </c:pt>
              <c:pt idx="1890">
                <c:v>45019</c:v>
              </c:pt>
              <c:pt idx="1891">
                <c:v>45020</c:v>
              </c:pt>
              <c:pt idx="1892">
                <c:v>45021</c:v>
              </c:pt>
              <c:pt idx="1893">
                <c:v>45022</c:v>
              </c:pt>
              <c:pt idx="1894">
                <c:v>45023</c:v>
              </c:pt>
              <c:pt idx="1895">
                <c:v>45026</c:v>
              </c:pt>
              <c:pt idx="1896">
                <c:v>45027</c:v>
              </c:pt>
              <c:pt idx="1897">
                <c:v>45028</c:v>
              </c:pt>
              <c:pt idx="1898">
                <c:v>45029</c:v>
              </c:pt>
              <c:pt idx="1899">
                <c:v>45030</c:v>
              </c:pt>
              <c:pt idx="1900">
                <c:v>45033</c:v>
              </c:pt>
              <c:pt idx="1901">
                <c:v>45034</c:v>
              </c:pt>
              <c:pt idx="1902">
                <c:v>45035</c:v>
              </c:pt>
              <c:pt idx="1903">
                <c:v>45036</c:v>
              </c:pt>
              <c:pt idx="1904">
                <c:v>45037</c:v>
              </c:pt>
              <c:pt idx="1905">
                <c:v>45040</c:v>
              </c:pt>
              <c:pt idx="1906">
                <c:v>45041</c:v>
              </c:pt>
              <c:pt idx="1907">
                <c:v>45042</c:v>
              </c:pt>
              <c:pt idx="1908">
                <c:v>45043</c:v>
              </c:pt>
              <c:pt idx="1909">
                <c:v>45044</c:v>
              </c:pt>
              <c:pt idx="1910">
                <c:v>45047</c:v>
              </c:pt>
              <c:pt idx="1911">
                <c:v>45048</c:v>
              </c:pt>
              <c:pt idx="1912">
                <c:v>45049</c:v>
              </c:pt>
              <c:pt idx="1913">
                <c:v>45050</c:v>
              </c:pt>
              <c:pt idx="1914">
                <c:v>45051</c:v>
              </c:pt>
              <c:pt idx="1915">
                <c:v>45054</c:v>
              </c:pt>
              <c:pt idx="1916">
                <c:v>45055</c:v>
              </c:pt>
              <c:pt idx="1917">
                <c:v>45056</c:v>
              </c:pt>
              <c:pt idx="1918">
                <c:v>45057</c:v>
              </c:pt>
              <c:pt idx="1919">
                <c:v>45058</c:v>
              </c:pt>
              <c:pt idx="1920">
                <c:v>45061</c:v>
              </c:pt>
              <c:pt idx="1921">
                <c:v>45062</c:v>
              </c:pt>
              <c:pt idx="1922">
                <c:v>45063</c:v>
              </c:pt>
              <c:pt idx="1923">
                <c:v>45064</c:v>
              </c:pt>
              <c:pt idx="1924">
                <c:v>45065</c:v>
              </c:pt>
              <c:pt idx="1925">
                <c:v>45068</c:v>
              </c:pt>
              <c:pt idx="1926">
                <c:v>45069</c:v>
              </c:pt>
              <c:pt idx="1927">
                <c:v>45070</c:v>
              </c:pt>
              <c:pt idx="1928">
                <c:v>45071</c:v>
              </c:pt>
              <c:pt idx="1929">
                <c:v>45072</c:v>
              </c:pt>
              <c:pt idx="1930">
                <c:v>45075</c:v>
              </c:pt>
              <c:pt idx="1931">
                <c:v>45076</c:v>
              </c:pt>
              <c:pt idx="1932">
                <c:v>45077</c:v>
              </c:pt>
              <c:pt idx="1933">
                <c:v>45078</c:v>
              </c:pt>
              <c:pt idx="1934">
                <c:v>45079</c:v>
              </c:pt>
              <c:pt idx="1935">
                <c:v>45082</c:v>
              </c:pt>
              <c:pt idx="1936">
                <c:v>45083</c:v>
              </c:pt>
              <c:pt idx="1937">
                <c:v>45084</c:v>
              </c:pt>
              <c:pt idx="1938">
                <c:v>45085</c:v>
              </c:pt>
              <c:pt idx="1939">
                <c:v>45086</c:v>
              </c:pt>
              <c:pt idx="1940">
                <c:v>45089</c:v>
              </c:pt>
              <c:pt idx="1941">
                <c:v>45090</c:v>
              </c:pt>
              <c:pt idx="1942">
                <c:v>45091</c:v>
              </c:pt>
              <c:pt idx="1943">
                <c:v>45092</c:v>
              </c:pt>
              <c:pt idx="1944">
                <c:v>45093</c:v>
              </c:pt>
              <c:pt idx="1945">
                <c:v>45096</c:v>
              </c:pt>
              <c:pt idx="1946">
                <c:v>45097</c:v>
              </c:pt>
              <c:pt idx="1947">
                <c:v>45098</c:v>
              </c:pt>
              <c:pt idx="1948">
                <c:v>45099</c:v>
              </c:pt>
              <c:pt idx="1949">
                <c:v>45100</c:v>
              </c:pt>
              <c:pt idx="1950">
                <c:v>45103</c:v>
              </c:pt>
              <c:pt idx="1951">
                <c:v>45104</c:v>
              </c:pt>
              <c:pt idx="1952">
                <c:v>45105</c:v>
              </c:pt>
              <c:pt idx="1953">
                <c:v>45106</c:v>
              </c:pt>
              <c:pt idx="1954">
                <c:v>45107</c:v>
              </c:pt>
              <c:pt idx="1955">
                <c:v>45110</c:v>
              </c:pt>
              <c:pt idx="1956">
                <c:v>45111</c:v>
              </c:pt>
              <c:pt idx="1957">
                <c:v>45112</c:v>
              </c:pt>
              <c:pt idx="1958">
                <c:v>45113</c:v>
              </c:pt>
              <c:pt idx="1959">
                <c:v>45114</c:v>
              </c:pt>
              <c:pt idx="1960">
                <c:v>45117</c:v>
              </c:pt>
              <c:pt idx="1961">
                <c:v>45118</c:v>
              </c:pt>
              <c:pt idx="1962">
                <c:v>45119</c:v>
              </c:pt>
              <c:pt idx="1963">
                <c:v>45120</c:v>
              </c:pt>
              <c:pt idx="1964">
                <c:v>45121</c:v>
              </c:pt>
              <c:pt idx="1965">
                <c:v>45124</c:v>
              </c:pt>
              <c:pt idx="1966">
                <c:v>45125</c:v>
              </c:pt>
              <c:pt idx="1967">
                <c:v>45126</c:v>
              </c:pt>
              <c:pt idx="1968">
                <c:v>45127</c:v>
              </c:pt>
              <c:pt idx="1969">
                <c:v>45128</c:v>
              </c:pt>
              <c:pt idx="1970">
                <c:v>45131</c:v>
              </c:pt>
              <c:pt idx="1971">
                <c:v>45132</c:v>
              </c:pt>
              <c:pt idx="1972">
                <c:v>45133</c:v>
              </c:pt>
              <c:pt idx="1973">
                <c:v>45134</c:v>
              </c:pt>
              <c:pt idx="1974">
                <c:v>45135</c:v>
              </c:pt>
              <c:pt idx="1975">
                <c:v>45138</c:v>
              </c:pt>
              <c:pt idx="1976">
                <c:v>45139</c:v>
              </c:pt>
              <c:pt idx="1977">
                <c:v>45140</c:v>
              </c:pt>
              <c:pt idx="1978">
                <c:v>45141</c:v>
              </c:pt>
              <c:pt idx="1979">
                <c:v>45142</c:v>
              </c:pt>
              <c:pt idx="1980">
                <c:v>45145</c:v>
              </c:pt>
              <c:pt idx="1981">
                <c:v>45146</c:v>
              </c:pt>
              <c:pt idx="1982">
                <c:v>45147</c:v>
              </c:pt>
              <c:pt idx="1983">
                <c:v>45148</c:v>
              </c:pt>
              <c:pt idx="1984">
                <c:v>45149</c:v>
              </c:pt>
              <c:pt idx="1985">
                <c:v>45152</c:v>
              </c:pt>
              <c:pt idx="1986">
                <c:v>45153</c:v>
              </c:pt>
              <c:pt idx="1987">
                <c:v>45154</c:v>
              </c:pt>
              <c:pt idx="1988">
                <c:v>45155</c:v>
              </c:pt>
              <c:pt idx="1989">
                <c:v>45156</c:v>
              </c:pt>
              <c:pt idx="1990">
                <c:v>45159</c:v>
              </c:pt>
              <c:pt idx="1991">
                <c:v>45160</c:v>
              </c:pt>
              <c:pt idx="1992">
                <c:v>45161</c:v>
              </c:pt>
              <c:pt idx="1993">
                <c:v>45162</c:v>
              </c:pt>
              <c:pt idx="1994">
                <c:v>45163</c:v>
              </c:pt>
              <c:pt idx="1995">
                <c:v>45166</c:v>
              </c:pt>
              <c:pt idx="1996">
                <c:v>45167</c:v>
              </c:pt>
              <c:pt idx="1997">
                <c:v>45168</c:v>
              </c:pt>
              <c:pt idx="1998">
                <c:v>45169</c:v>
              </c:pt>
              <c:pt idx="1999">
                <c:v>45170</c:v>
              </c:pt>
              <c:pt idx="2000">
                <c:v>45173</c:v>
              </c:pt>
              <c:pt idx="2001">
                <c:v>45174</c:v>
              </c:pt>
              <c:pt idx="2002">
                <c:v>45175</c:v>
              </c:pt>
              <c:pt idx="2003">
                <c:v>45176</c:v>
              </c:pt>
              <c:pt idx="2004">
                <c:v>45177</c:v>
              </c:pt>
              <c:pt idx="2005">
                <c:v>45180</c:v>
              </c:pt>
              <c:pt idx="2006">
                <c:v>45181</c:v>
              </c:pt>
              <c:pt idx="2007">
                <c:v>45182</c:v>
              </c:pt>
              <c:pt idx="2008">
                <c:v>45183</c:v>
              </c:pt>
              <c:pt idx="2009">
                <c:v>45184</c:v>
              </c:pt>
              <c:pt idx="2010">
                <c:v>45187</c:v>
              </c:pt>
              <c:pt idx="2011">
                <c:v>45188</c:v>
              </c:pt>
              <c:pt idx="2012">
                <c:v>45189</c:v>
              </c:pt>
              <c:pt idx="2013">
                <c:v>45190</c:v>
              </c:pt>
              <c:pt idx="2014">
                <c:v>45191</c:v>
              </c:pt>
              <c:pt idx="2015">
                <c:v>45194</c:v>
              </c:pt>
              <c:pt idx="2016">
                <c:v>45195</c:v>
              </c:pt>
              <c:pt idx="2017">
                <c:v>45196</c:v>
              </c:pt>
              <c:pt idx="2018">
                <c:v>45197</c:v>
              </c:pt>
              <c:pt idx="2019">
                <c:v>45198</c:v>
              </c:pt>
              <c:pt idx="2020">
                <c:v>45201</c:v>
              </c:pt>
              <c:pt idx="2021">
                <c:v>45202</c:v>
              </c:pt>
              <c:pt idx="2022">
                <c:v>45203</c:v>
              </c:pt>
              <c:pt idx="2023">
                <c:v>45204</c:v>
              </c:pt>
              <c:pt idx="2024">
                <c:v>45205</c:v>
              </c:pt>
              <c:pt idx="2025">
                <c:v>45208</c:v>
              </c:pt>
              <c:pt idx="2026">
                <c:v>45209</c:v>
              </c:pt>
              <c:pt idx="2027">
                <c:v>45210</c:v>
              </c:pt>
              <c:pt idx="2028">
                <c:v>45211</c:v>
              </c:pt>
              <c:pt idx="2029">
                <c:v>45212</c:v>
              </c:pt>
              <c:pt idx="2030">
                <c:v>45215</c:v>
              </c:pt>
              <c:pt idx="2031">
                <c:v>45216</c:v>
              </c:pt>
              <c:pt idx="2032">
                <c:v>45217</c:v>
              </c:pt>
              <c:pt idx="2033">
                <c:v>45218</c:v>
              </c:pt>
              <c:pt idx="2034">
                <c:v>45219</c:v>
              </c:pt>
              <c:pt idx="2035">
                <c:v>45222</c:v>
              </c:pt>
              <c:pt idx="2036">
                <c:v>45223</c:v>
              </c:pt>
              <c:pt idx="2037">
                <c:v>45224</c:v>
              </c:pt>
              <c:pt idx="2038">
                <c:v>45225</c:v>
              </c:pt>
              <c:pt idx="2039">
                <c:v>45226</c:v>
              </c:pt>
              <c:pt idx="2040">
                <c:v>45229</c:v>
              </c:pt>
              <c:pt idx="2041">
                <c:v>45230</c:v>
              </c:pt>
              <c:pt idx="2042">
                <c:v>45231</c:v>
              </c:pt>
              <c:pt idx="2043">
                <c:v>45232</c:v>
              </c:pt>
              <c:pt idx="2044">
                <c:v>45233</c:v>
              </c:pt>
              <c:pt idx="2045">
                <c:v>45236</c:v>
              </c:pt>
              <c:pt idx="2046">
                <c:v>45237</c:v>
              </c:pt>
              <c:pt idx="2047">
                <c:v>45238</c:v>
              </c:pt>
              <c:pt idx="2048">
                <c:v>45239</c:v>
              </c:pt>
              <c:pt idx="2049">
                <c:v>45240</c:v>
              </c:pt>
              <c:pt idx="2050">
                <c:v>45243</c:v>
              </c:pt>
              <c:pt idx="2051">
                <c:v>45244</c:v>
              </c:pt>
              <c:pt idx="2052">
                <c:v>45245</c:v>
              </c:pt>
              <c:pt idx="2053">
                <c:v>45246</c:v>
              </c:pt>
              <c:pt idx="2054">
                <c:v>45247</c:v>
              </c:pt>
              <c:pt idx="2055">
                <c:v>45250</c:v>
              </c:pt>
              <c:pt idx="2056">
                <c:v>45251</c:v>
              </c:pt>
              <c:pt idx="2057">
                <c:v>45252</c:v>
              </c:pt>
              <c:pt idx="2058">
                <c:v>45253</c:v>
              </c:pt>
              <c:pt idx="2059">
                <c:v>45254</c:v>
              </c:pt>
              <c:pt idx="2060">
                <c:v>45257</c:v>
              </c:pt>
              <c:pt idx="2061">
                <c:v>45258</c:v>
              </c:pt>
              <c:pt idx="2062">
                <c:v>45259</c:v>
              </c:pt>
              <c:pt idx="2063">
                <c:v>45260</c:v>
              </c:pt>
              <c:pt idx="2064">
                <c:v>45261</c:v>
              </c:pt>
              <c:pt idx="2065">
                <c:v>45264</c:v>
              </c:pt>
              <c:pt idx="2066">
                <c:v>45265</c:v>
              </c:pt>
              <c:pt idx="2067">
                <c:v>45266</c:v>
              </c:pt>
              <c:pt idx="2068">
                <c:v>45267</c:v>
              </c:pt>
              <c:pt idx="2069">
                <c:v>45268</c:v>
              </c:pt>
              <c:pt idx="2070">
                <c:v>45271</c:v>
              </c:pt>
              <c:pt idx="2071">
                <c:v>45272</c:v>
              </c:pt>
              <c:pt idx="2072">
                <c:v>45273</c:v>
              </c:pt>
              <c:pt idx="2073">
                <c:v>45274</c:v>
              </c:pt>
              <c:pt idx="2074">
                <c:v>45275</c:v>
              </c:pt>
              <c:pt idx="2075">
                <c:v>45278</c:v>
              </c:pt>
              <c:pt idx="2076">
                <c:v>45279</c:v>
              </c:pt>
              <c:pt idx="2077">
                <c:v>45280</c:v>
              </c:pt>
              <c:pt idx="2078">
                <c:v>45281</c:v>
              </c:pt>
              <c:pt idx="2079">
                <c:v>45282</c:v>
              </c:pt>
              <c:pt idx="2080">
                <c:v>45285</c:v>
              </c:pt>
              <c:pt idx="2081">
                <c:v>45286</c:v>
              </c:pt>
              <c:pt idx="2082">
                <c:v>45287</c:v>
              </c:pt>
              <c:pt idx="2083">
                <c:v>45288</c:v>
              </c:pt>
              <c:pt idx="2084">
                <c:v>45289</c:v>
              </c:pt>
              <c:pt idx="2085">
                <c:v>45292</c:v>
              </c:pt>
              <c:pt idx="2086">
                <c:v>45293</c:v>
              </c:pt>
              <c:pt idx="2087">
                <c:v>45294</c:v>
              </c:pt>
              <c:pt idx="2088">
                <c:v>45295</c:v>
              </c:pt>
              <c:pt idx="2089">
                <c:v>45296</c:v>
              </c:pt>
              <c:pt idx="2090">
                <c:v>45299</c:v>
              </c:pt>
              <c:pt idx="2091">
                <c:v>45300</c:v>
              </c:pt>
              <c:pt idx="2092">
                <c:v>45301</c:v>
              </c:pt>
              <c:pt idx="2093">
                <c:v>45302</c:v>
              </c:pt>
              <c:pt idx="2094">
                <c:v>45303</c:v>
              </c:pt>
              <c:pt idx="2095">
                <c:v>45306</c:v>
              </c:pt>
              <c:pt idx="2096">
                <c:v>45307</c:v>
              </c:pt>
              <c:pt idx="2097">
                <c:v>45308</c:v>
              </c:pt>
              <c:pt idx="2098">
                <c:v>45309</c:v>
              </c:pt>
              <c:pt idx="2099">
                <c:v>45310</c:v>
              </c:pt>
              <c:pt idx="2100">
                <c:v>45313</c:v>
              </c:pt>
              <c:pt idx="2101">
                <c:v>45314</c:v>
              </c:pt>
              <c:pt idx="2102">
                <c:v>45315</c:v>
              </c:pt>
              <c:pt idx="2103">
                <c:v>45316</c:v>
              </c:pt>
              <c:pt idx="2104">
                <c:v>45317</c:v>
              </c:pt>
              <c:pt idx="2105">
                <c:v>45320</c:v>
              </c:pt>
              <c:pt idx="2106">
                <c:v>45321</c:v>
              </c:pt>
              <c:pt idx="2107">
                <c:v>45322</c:v>
              </c:pt>
              <c:pt idx="2108">
                <c:v>45323</c:v>
              </c:pt>
              <c:pt idx="2109">
                <c:v>45324</c:v>
              </c:pt>
              <c:pt idx="2110">
                <c:v>45327</c:v>
              </c:pt>
              <c:pt idx="2111">
                <c:v>45328</c:v>
              </c:pt>
              <c:pt idx="2112">
                <c:v>45329</c:v>
              </c:pt>
              <c:pt idx="2113">
                <c:v>45330</c:v>
              </c:pt>
              <c:pt idx="2114">
                <c:v>45331</c:v>
              </c:pt>
              <c:pt idx="2115">
                <c:v>45334</c:v>
              </c:pt>
              <c:pt idx="2116">
                <c:v>45335</c:v>
              </c:pt>
              <c:pt idx="2117">
                <c:v>45336</c:v>
              </c:pt>
              <c:pt idx="2118">
                <c:v>45337</c:v>
              </c:pt>
              <c:pt idx="2119">
                <c:v>45338</c:v>
              </c:pt>
              <c:pt idx="2120">
                <c:v>45341</c:v>
              </c:pt>
              <c:pt idx="2121">
                <c:v>45342</c:v>
              </c:pt>
              <c:pt idx="2122">
                <c:v>45343</c:v>
              </c:pt>
              <c:pt idx="2123">
                <c:v>45344</c:v>
              </c:pt>
              <c:pt idx="2124">
                <c:v>45345</c:v>
              </c:pt>
              <c:pt idx="2125">
                <c:v>45348</c:v>
              </c:pt>
              <c:pt idx="2126">
                <c:v>45349</c:v>
              </c:pt>
              <c:pt idx="2127">
                <c:v>45350</c:v>
              </c:pt>
              <c:pt idx="2128">
                <c:v>45351</c:v>
              </c:pt>
              <c:pt idx="2129">
                <c:v>45352</c:v>
              </c:pt>
              <c:pt idx="2130">
                <c:v>45355</c:v>
              </c:pt>
              <c:pt idx="2131">
                <c:v>45356</c:v>
              </c:pt>
              <c:pt idx="2132">
                <c:v>45357</c:v>
              </c:pt>
              <c:pt idx="2133">
                <c:v>45358</c:v>
              </c:pt>
              <c:pt idx="2134">
                <c:v>45359</c:v>
              </c:pt>
              <c:pt idx="2135">
                <c:v>45362</c:v>
              </c:pt>
              <c:pt idx="2136">
                <c:v>45363</c:v>
              </c:pt>
              <c:pt idx="2137">
                <c:v>45364</c:v>
              </c:pt>
              <c:pt idx="2138">
                <c:v>45365</c:v>
              </c:pt>
              <c:pt idx="2139">
                <c:v>45366</c:v>
              </c:pt>
              <c:pt idx="2140">
                <c:v>45369</c:v>
              </c:pt>
              <c:pt idx="2141">
                <c:v>45370</c:v>
              </c:pt>
              <c:pt idx="2142">
                <c:v>45371</c:v>
              </c:pt>
              <c:pt idx="2143">
                <c:v>45372</c:v>
              </c:pt>
              <c:pt idx="2144">
                <c:v>45373</c:v>
              </c:pt>
              <c:pt idx="2145">
                <c:v>45376</c:v>
              </c:pt>
              <c:pt idx="2146">
                <c:v>45377</c:v>
              </c:pt>
              <c:pt idx="2147">
                <c:v>45378</c:v>
              </c:pt>
              <c:pt idx="2148">
                <c:v>45379</c:v>
              </c:pt>
              <c:pt idx="2149">
                <c:v>45380</c:v>
              </c:pt>
              <c:pt idx="2150">
                <c:v>45383</c:v>
              </c:pt>
              <c:pt idx="2151">
                <c:v>45384</c:v>
              </c:pt>
              <c:pt idx="2152">
                <c:v>45385</c:v>
              </c:pt>
              <c:pt idx="2153">
                <c:v>45386</c:v>
              </c:pt>
              <c:pt idx="2154">
                <c:v>45387</c:v>
              </c:pt>
              <c:pt idx="2155">
                <c:v>45390</c:v>
              </c:pt>
              <c:pt idx="2156">
                <c:v>45391</c:v>
              </c:pt>
              <c:pt idx="2157">
                <c:v>45392</c:v>
              </c:pt>
              <c:pt idx="2158">
                <c:v>45393</c:v>
              </c:pt>
              <c:pt idx="2159">
                <c:v>45394</c:v>
              </c:pt>
              <c:pt idx="2160">
                <c:v>45397</c:v>
              </c:pt>
              <c:pt idx="2161">
                <c:v>45398</c:v>
              </c:pt>
              <c:pt idx="2162">
                <c:v>45399</c:v>
              </c:pt>
              <c:pt idx="2163">
                <c:v>45400</c:v>
              </c:pt>
              <c:pt idx="2164">
                <c:v>45401</c:v>
              </c:pt>
              <c:pt idx="2165">
                <c:v>45404</c:v>
              </c:pt>
              <c:pt idx="2166">
                <c:v>45405</c:v>
              </c:pt>
              <c:pt idx="2167">
                <c:v>45406</c:v>
              </c:pt>
              <c:pt idx="2168">
                <c:v>45407</c:v>
              </c:pt>
              <c:pt idx="2169">
                <c:v>45408</c:v>
              </c:pt>
              <c:pt idx="2170">
                <c:v>45411</c:v>
              </c:pt>
              <c:pt idx="2171">
                <c:v>45412</c:v>
              </c:pt>
              <c:pt idx="2172">
                <c:v>45413</c:v>
              </c:pt>
              <c:pt idx="2173">
                <c:v>45414</c:v>
              </c:pt>
              <c:pt idx="2174">
                <c:v>45415</c:v>
              </c:pt>
              <c:pt idx="2175">
                <c:v>45418</c:v>
              </c:pt>
              <c:pt idx="2176">
                <c:v>45419</c:v>
              </c:pt>
              <c:pt idx="2177">
                <c:v>45420</c:v>
              </c:pt>
              <c:pt idx="2178">
                <c:v>45421</c:v>
              </c:pt>
              <c:pt idx="2179">
                <c:v>45422</c:v>
              </c:pt>
              <c:pt idx="2180">
                <c:v>45425</c:v>
              </c:pt>
              <c:pt idx="2181">
                <c:v>45426</c:v>
              </c:pt>
              <c:pt idx="2182">
                <c:v>45427</c:v>
              </c:pt>
              <c:pt idx="2183">
                <c:v>45428</c:v>
              </c:pt>
              <c:pt idx="2184">
                <c:v>45429</c:v>
              </c:pt>
              <c:pt idx="2185">
                <c:v>45432</c:v>
              </c:pt>
              <c:pt idx="2186">
                <c:v>45433</c:v>
              </c:pt>
              <c:pt idx="2187">
                <c:v>45434</c:v>
              </c:pt>
              <c:pt idx="2188">
                <c:v>45435</c:v>
              </c:pt>
              <c:pt idx="2189">
                <c:v>45436</c:v>
              </c:pt>
              <c:pt idx="2190">
                <c:v>45439</c:v>
              </c:pt>
              <c:pt idx="2191">
                <c:v>45440</c:v>
              </c:pt>
              <c:pt idx="2192">
                <c:v>45441</c:v>
              </c:pt>
              <c:pt idx="2193">
                <c:v>45442</c:v>
              </c:pt>
              <c:pt idx="2194">
                <c:v>45443</c:v>
              </c:pt>
              <c:pt idx="2195">
                <c:v>45446</c:v>
              </c:pt>
              <c:pt idx="2196">
                <c:v>45447</c:v>
              </c:pt>
              <c:pt idx="2197">
                <c:v>45448</c:v>
              </c:pt>
              <c:pt idx="2198">
                <c:v>45449</c:v>
              </c:pt>
              <c:pt idx="2199">
                <c:v>45450</c:v>
              </c:pt>
              <c:pt idx="2200">
                <c:v>45453</c:v>
              </c:pt>
              <c:pt idx="2201">
                <c:v>45454</c:v>
              </c:pt>
              <c:pt idx="2202">
                <c:v>45455</c:v>
              </c:pt>
              <c:pt idx="2203">
                <c:v>45456</c:v>
              </c:pt>
              <c:pt idx="2204">
                <c:v>45457</c:v>
              </c:pt>
              <c:pt idx="2205">
                <c:v>45460</c:v>
              </c:pt>
              <c:pt idx="2206">
                <c:v>45461</c:v>
              </c:pt>
              <c:pt idx="2207">
                <c:v>45462</c:v>
              </c:pt>
              <c:pt idx="2208">
                <c:v>45463</c:v>
              </c:pt>
              <c:pt idx="2209">
                <c:v>45464</c:v>
              </c:pt>
              <c:pt idx="2210">
                <c:v>45467</c:v>
              </c:pt>
              <c:pt idx="2211">
                <c:v>45468</c:v>
              </c:pt>
              <c:pt idx="2212">
                <c:v>45469</c:v>
              </c:pt>
              <c:pt idx="2213">
                <c:v>45470</c:v>
              </c:pt>
              <c:pt idx="2214">
                <c:v>45471</c:v>
              </c:pt>
              <c:pt idx="2215">
                <c:v>45474</c:v>
              </c:pt>
              <c:pt idx="2216">
                <c:v>45475</c:v>
              </c:pt>
              <c:pt idx="2217">
                <c:v>45476</c:v>
              </c:pt>
              <c:pt idx="2218">
                <c:v>45477</c:v>
              </c:pt>
              <c:pt idx="2219">
                <c:v>45478</c:v>
              </c:pt>
              <c:pt idx="2220">
                <c:v>45481</c:v>
              </c:pt>
              <c:pt idx="2221">
                <c:v>45482</c:v>
              </c:pt>
              <c:pt idx="2222">
                <c:v>45483</c:v>
              </c:pt>
              <c:pt idx="2223">
                <c:v>45484</c:v>
              </c:pt>
              <c:pt idx="2224">
                <c:v>45485</c:v>
              </c:pt>
              <c:pt idx="2225">
                <c:v>45488</c:v>
              </c:pt>
              <c:pt idx="2226">
                <c:v>45489</c:v>
              </c:pt>
              <c:pt idx="2227">
                <c:v>45490</c:v>
              </c:pt>
              <c:pt idx="2228">
                <c:v>45491</c:v>
              </c:pt>
              <c:pt idx="2229">
                <c:v>45492</c:v>
              </c:pt>
              <c:pt idx="2230">
                <c:v>45495</c:v>
              </c:pt>
              <c:pt idx="2231">
                <c:v>45496</c:v>
              </c:pt>
              <c:pt idx="2232">
                <c:v>45497</c:v>
              </c:pt>
              <c:pt idx="2233">
                <c:v>45498</c:v>
              </c:pt>
              <c:pt idx="2234">
                <c:v>45499</c:v>
              </c:pt>
              <c:pt idx="2235">
                <c:v>45502</c:v>
              </c:pt>
              <c:pt idx="2236">
                <c:v>45503</c:v>
              </c:pt>
              <c:pt idx="2237">
                <c:v>45504</c:v>
              </c:pt>
              <c:pt idx="2238">
                <c:v>45505</c:v>
              </c:pt>
              <c:pt idx="2239">
                <c:v>45506</c:v>
              </c:pt>
              <c:pt idx="2240">
                <c:v>45509</c:v>
              </c:pt>
              <c:pt idx="2241">
                <c:v>45510</c:v>
              </c:pt>
              <c:pt idx="2242">
                <c:v>45511</c:v>
              </c:pt>
              <c:pt idx="2243">
                <c:v>45512</c:v>
              </c:pt>
              <c:pt idx="2244">
                <c:v>45513</c:v>
              </c:pt>
              <c:pt idx="2245">
                <c:v>45516</c:v>
              </c:pt>
              <c:pt idx="2246">
                <c:v>45517</c:v>
              </c:pt>
              <c:pt idx="2247">
                <c:v>45518</c:v>
              </c:pt>
              <c:pt idx="2248">
                <c:v>45519</c:v>
              </c:pt>
              <c:pt idx="2249">
                <c:v>45520</c:v>
              </c:pt>
              <c:pt idx="2250">
                <c:v>45523</c:v>
              </c:pt>
              <c:pt idx="2251">
                <c:v>45524</c:v>
              </c:pt>
              <c:pt idx="2252">
                <c:v>45525</c:v>
              </c:pt>
              <c:pt idx="2253">
                <c:v>45526</c:v>
              </c:pt>
              <c:pt idx="2254">
                <c:v>45527</c:v>
              </c:pt>
              <c:pt idx="2255">
                <c:v>45530</c:v>
              </c:pt>
              <c:pt idx="2256">
                <c:v>45531</c:v>
              </c:pt>
              <c:pt idx="2257">
                <c:v>45532</c:v>
              </c:pt>
              <c:pt idx="2258">
                <c:v>45533</c:v>
              </c:pt>
              <c:pt idx="2259">
                <c:v>45534</c:v>
              </c:pt>
              <c:pt idx="2260">
                <c:v>45537</c:v>
              </c:pt>
              <c:pt idx="2261">
                <c:v>45538</c:v>
              </c:pt>
              <c:pt idx="2262">
                <c:v>45539</c:v>
              </c:pt>
              <c:pt idx="2263">
                <c:v>45540</c:v>
              </c:pt>
              <c:pt idx="2264">
                <c:v>45541</c:v>
              </c:pt>
              <c:pt idx="2265">
                <c:v>45544</c:v>
              </c:pt>
              <c:pt idx="2266">
                <c:v>45545</c:v>
              </c:pt>
              <c:pt idx="2267">
                <c:v>45546</c:v>
              </c:pt>
              <c:pt idx="2268">
                <c:v>45547</c:v>
              </c:pt>
              <c:pt idx="2269">
                <c:v>45548</c:v>
              </c:pt>
              <c:pt idx="2270">
                <c:v>45551</c:v>
              </c:pt>
              <c:pt idx="2271">
                <c:v>45552</c:v>
              </c:pt>
              <c:pt idx="2272">
                <c:v>45553</c:v>
              </c:pt>
              <c:pt idx="2273">
                <c:v>45554</c:v>
              </c:pt>
              <c:pt idx="2274">
                <c:v>45555</c:v>
              </c:pt>
              <c:pt idx="2275">
                <c:v>45558</c:v>
              </c:pt>
              <c:pt idx="2276">
                <c:v>45559</c:v>
              </c:pt>
              <c:pt idx="2277">
                <c:v>45560</c:v>
              </c:pt>
              <c:pt idx="2278">
                <c:v>45561</c:v>
              </c:pt>
              <c:pt idx="2279">
                <c:v>45562</c:v>
              </c:pt>
              <c:pt idx="2280">
                <c:v>45565</c:v>
              </c:pt>
              <c:pt idx="2281">
                <c:v>45566</c:v>
              </c:pt>
              <c:pt idx="2282">
                <c:v>45567</c:v>
              </c:pt>
              <c:pt idx="2283">
                <c:v>45568</c:v>
              </c:pt>
              <c:pt idx="2284">
                <c:v>45569</c:v>
              </c:pt>
              <c:pt idx="2285">
                <c:v>45572</c:v>
              </c:pt>
              <c:pt idx="2286">
                <c:v>45573</c:v>
              </c:pt>
              <c:pt idx="2287">
                <c:v>45574</c:v>
              </c:pt>
              <c:pt idx="2288">
                <c:v>45575</c:v>
              </c:pt>
              <c:pt idx="2289">
                <c:v>45576</c:v>
              </c:pt>
              <c:pt idx="2290">
                <c:v>45579</c:v>
              </c:pt>
              <c:pt idx="2291">
                <c:v>45580</c:v>
              </c:pt>
              <c:pt idx="2292">
                <c:v>45581</c:v>
              </c:pt>
              <c:pt idx="2293">
                <c:v>45582</c:v>
              </c:pt>
              <c:pt idx="2294">
                <c:v>45583</c:v>
              </c:pt>
              <c:pt idx="2295">
                <c:v>45586</c:v>
              </c:pt>
              <c:pt idx="2296">
                <c:v>45587</c:v>
              </c:pt>
              <c:pt idx="2297">
                <c:v>45588</c:v>
              </c:pt>
              <c:pt idx="2298">
                <c:v>45589</c:v>
              </c:pt>
              <c:pt idx="2299">
                <c:v>45590</c:v>
              </c:pt>
              <c:pt idx="2300">
                <c:v>45593</c:v>
              </c:pt>
              <c:pt idx="2301">
                <c:v>45594</c:v>
              </c:pt>
              <c:pt idx="2302">
                <c:v>45595</c:v>
              </c:pt>
              <c:pt idx="2303">
                <c:v>45596</c:v>
              </c:pt>
              <c:pt idx="2304">
                <c:v>45597</c:v>
              </c:pt>
              <c:pt idx="2305">
                <c:v>45600</c:v>
              </c:pt>
              <c:pt idx="2306">
                <c:v>45601</c:v>
              </c:pt>
              <c:pt idx="2307">
                <c:v>45602</c:v>
              </c:pt>
              <c:pt idx="2308">
                <c:v>45603</c:v>
              </c:pt>
              <c:pt idx="2309">
                <c:v>45604</c:v>
              </c:pt>
              <c:pt idx="2310">
                <c:v>45607</c:v>
              </c:pt>
              <c:pt idx="2311">
                <c:v>45608</c:v>
              </c:pt>
              <c:pt idx="2312">
                <c:v>45609</c:v>
              </c:pt>
              <c:pt idx="2313">
                <c:v>45610</c:v>
              </c:pt>
              <c:pt idx="2314">
                <c:v>45611</c:v>
              </c:pt>
              <c:pt idx="2315">
                <c:v>45614</c:v>
              </c:pt>
              <c:pt idx="2316">
                <c:v>45615</c:v>
              </c:pt>
              <c:pt idx="2317">
                <c:v>45616</c:v>
              </c:pt>
              <c:pt idx="2318">
                <c:v>45617</c:v>
              </c:pt>
              <c:pt idx="2319">
                <c:v>45618</c:v>
              </c:pt>
              <c:pt idx="2320">
                <c:v>45621</c:v>
              </c:pt>
              <c:pt idx="2321">
                <c:v>45622</c:v>
              </c:pt>
              <c:pt idx="2322">
                <c:v>45623</c:v>
              </c:pt>
              <c:pt idx="2323">
                <c:v>45624</c:v>
              </c:pt>
              <c:pt idx="2324">
                <c:v>45625</c:v>
              </c:pt>
              <c:pt idx="2325">
                <c:v>45628</c:v>
              </c:pt>
              <c:pt idx="2326">
                <c:v>45629</c:v>
              </c:pt>
              <c:pt idx="2327">
                <c:v>45630</c:v>
              </c:pt>
              <c:pt idx="2328">
                <c:v>45631</c:v>
              </c:pt>
              <c:pt idx="2329">
                <c:v>45632</c:v>
              </c:pt>
              <c:pt idx="2330">
                <c:v>45635</c:v>
              </c:pt>
              <c:pt idx="2331">
                <c:v>45636</c:v>
              </c:pt>
              <c:pt idx="2332">
                <c:v>45637</c:v>
              </c:pt>
              <c:pt idx="2333">
                <c:v>45638</c:v>
              </c:pt>
              <c:pt idx="2334">
                <c:v>45639</c:v>
              </c:pt>
              <c:pt idx="2335">
                <c:v>45642</c:v>
              </c:pt>
              <c:pt idx="2336">
                <c:v>45643</c:v>
              </c:pt>
              <c:pt idx="2337">
                <c:v>45644</c:v>
              </c:pt>
              <c:pt idx="2338">
                <c:v>45645</c:v>
              </c:pt>
              <c:pt idx="2339">
                <c:v>45646</c:v>
              </c:pt>
              <c:pt idx="2340">
                <c:v>45649</c:v>
              </c:pt>
              <c:pt idx="2341">
                <c:v>45650</c:v>
              </c:pt>
              <c:pt idx="2342">
                <c:v>45651</c:v>
              </c:pt>
              <c:pt idx="2343">
                <c:v>45652</c:v>
              </c:pt>
              <c:pt idx="2344">
                <c:v>45653</c:v>
              </c:pt>
              <c:pt idx="2345">
                <c:v>45656</c:v>
              </c:pt>
              <c:pt idx="2346">
                <c:v>45657</c:v>
              </c:pt>
              <c:pt idx="2347">
                <c:v>45658</c:v>
              </c:pt>
              <c:pt idx="2348">
                <c:v>45659</c:v>
              </c:pt>
              <c:pt idx="2349">
                <c:v>45660</c:v>
              </c:pt>
              <c:pt idx="2350">
                <c:v>45663</c:v>
              </c:pt>
              <c:pt idx="2351">
                <c:v>45664</c:v>
              </c:pt>
              <c:pt idx="2352">
                <c:v>45665</c:v>
              </c:pt>
              <c:pt idx="2353">
                <c:v>45666</c:v>
              </c:pt>
              <c:pt idx="2354">
                <c:v>45667</c:v>
              </c:pt>
              <c:pt idx="2355">
                <c:v>45670</c:v>
              </c:pt>
              <c:pt idx="2356">
                <c:v>45671</c:v>
              </c:pt>
              <c:pt idx="2357">
                <c:v>45672</c:v>
              </c:pt>
              <c:pt idx="2358">
                <c:v>45673</c:v>
              </c:pt>
              <c:pt idx="2359">
                <c:v>45674</c:v>
              </c:pt>
              <c:pt idx="2360">
                <c:v>45677</c:v>
              </c:pt>
              <c:pt idx="2361">
                <c:v>45678</c:v>
              </c:pt>
              <c:pt idx="2362">
                <c:v>45679</c:v>
              </c:pt>
              <c:pt idx="2363">
                <c:v>45680</c:v>
              </c:pt>
              <c:pt idx="2364">
                <c:v>45681</c:v>
              </c:pt>
              <c:pt idx="2365">
                <c:v>45684</c:v>
              </c:pt>
              <c:pt idx="2366">
                <c:v>45685</c:v>
              </c:pt>
              <c:pt idx="2367">
                <c:v>45686</c:v>
              </c:pt>
              <c:pt idx="2368">
                <c:v>45687</c:v>
              </c:pt>
              <c:pt idx="2369">
                <c:v>45688</c:v>
              </c:pt>
              <c:pt idx="2370">
                <c:v>45691</c:v>
              </c:pt>
              <c:pt idx="2371">
                <c:v>45692</c:v>
              </c:pt>
              <c:pt idx="2372">
                <c:v>45693</c:v>
              </c:pt>
              <c:pt idx="2373">
                <c:v>45694</c:v>
              </c:pt>
              <c:pt idx="2374">
                <c:v>45695</c:v>
              </c:pt>
              <c:pt idx="2375">
                <c:v>45698</c:v>
              </c:pt>
              <c:pt idx="2376">
                <c:v>45699</c:v>
              </c:pt>
              <c:pt idx="2377">
                <c:v>45700</c:v>
              </c:pt>
              <c:pt idx="2378">
                <c:v>45701</c:v>
              </c:pt>
              <c:pt idx="2379">
                <c:v>45702</c:v>
              </c:pt>
              <c:pt idx="2380">
                <c:v>45705</c:v>
              </c:pt>
              <c:pt idx="2381">
                <c:v>45706</c:v>
              </c:pt>
              <c:pt idx="2382">
                <c:v>45707</c:v>
              </c:pt>
              <c:pt idx="2383">
                <c:v>45708</c:v>
              </c:pt>
              <c:pt idx="2384">
                <c:v>45709</c:v>
              </c:pt>
              <c:pt idx="2385">
                <c:v>45712</c:v>
              </c:pt>
              <c:pt idx="2386">
                <c:v>45713</c:v>
              </c:pt>
              <c:pt idx="2387">
                <c:v>45714</c:v>
              </c:pt>
              <c:pt idx="2388">
                <c:v>45715</c:v>
              </c:pt>
              <c:pt idx="2389">
                <c:v>45716</c:v>
              </c:pt>
              <c:pt idx="2390">
                <c:v>45719</c:v>
              </c:pt>
              <c:pt idx="2391">
                <c:v>45720</c:v>
              </c:pt>
              <c:pt idx="2392">
                <c:v>45721</c:v>
              </c:pt>
              <c:pt idx="2393">
                <c:v>45722</c:v>
              </c:pt>
              <c:pt idx="2394">
                <c:v>45723</c:v>
              </c:pt>
              <c:pt idx="2395">
                <c:v>45726</c:v>
              </c:pt>
              <c:pt idx="2396">
                <c:v>45727</c:v>
              </c:pt>
              <c:pt idx="2397">
                <c:v>45728</c:v>
              </c:pt>
              <c:pt idx="2398">
                <c:v>45729</c:v>
              </c:pt>
              <c:pt idx="2399">
                <c:v>45730</c:v>
              </c:pt>
              <c:pt idx="2400">
                <c:v>45733</c:v>
              </c:pt>
              <c:pt idx="2401">
                <c:v>45734</c:v>
              </c:pt>
              <c:pt idx="2402">
                <c:v>45735</c:v>
              </c:pt>
              <c:pt idx="2403">
                <c:v>45736</c:v>
              </c:pt>
              <c:pt idx="2404">
                <c:v>45737</c:v>
              </c:pt>
              <c:pt idx="2405">
                <c:v>45740</c:v>
              </c:pt>
              <c:pt idx="2406">
                <c:v>45741</c:v>
              </c:pt>
              <c:pt idx="2407">
                <c:v>45742</c:v>
              </c:pt>
              <c:pt idx="2408">
                <c:v>45743</c:v>
              </c:pt>
              <c:pt idx="2409">
                <c:v>45744</c:v>
              </c:pt>
              <c:pt idx="2410">
                <c:v>45747</c:v>
              </c:pt>
              <c:pt idx="2411">
                <c:v>45748</c:v>
              </c:pt>
              <c:pt idx="2412">
                <c:v>45749</c:v>
              </c:pt>
              <c:pt idx="2413">
                <c:v>45750</c:v>
              </c:pt>
              <c:pt idx="2414">
                <c:v>45751</c:v>
              </c:pt>
              <c:pt idx="2415">
                <c:v>45754</c:v>
              </c:pt>
              <c:pt idx="2416">
                <c:v>45755</c:v>
              </c:pt>
              <c:pt idx="2417">
                <c:v>45756</c:v>
              </c:pt>
              <c:pt idx="2418">
                <c:v>45757</c:v>
              </c:pt>
              <c:pt idx="2419">
                <c:v>45758</c:v>
              </c:pt>
              <c:pt idx="2420">
                <c:v>45761</c:v>
              </c:pt>
              <c:pt idx="2421">
                <c:v>45762</c:v>
              </c:pt>
              <c:pt idx="2422">
                <c:v>45763</c:v>
              </c:pt>
              <c:pt idx="2423">
                <c:v>45764</c:v>
              </c:pt>
              <c:pt idx="2424">
                <c:v>45765</c:v>
              </c:pt>
              <c:pt idx="2425">
                <c:v>45768</c:v>
              </c:pt>
              <c:pt idx="2426">
                <c:v>45769</c:v>
              </c:pt>
              <c:pt idx="2427">
                <c:v>45770</c:v>
              </c:pt>
              <c:pt idx="2428">
                <c:v>45771</c:v>
              </c:pt>
              <c:pt idx="2429">
                <c:v>45772</c:v>
              </c:pt>
              <c:pt idx="2430">
                <c:v>45775</c:v>
              </c:pt>
              <c:pt idx="2431">
                <c:v>45776</c:v>
              </c:pt>
              <c:pt idx="2432">
                <c:v>45777</c:v>
              </c:pt>
              <c:pt idx="2433">
                <c:v>45778</c:v>
              </c:pt>
              <c:pt idx="2434">
                <c:v>45779</c:v>
              </c:pt>
              <c:pt idx="2435">
                <c:v>45782</c:v>
              </c:pt>
              <c:pt idx="2436">
                <c:v>45783</c:v>
              </c:pt>
              <c:pt idx="2437">
                <c:v>45784</c:v>
              </c:pt>
              <c:pt idx="2438">
                <c:v>45785</c:v>
              </c:pt>
              <c:pt idx="2439">
                <c:v>45786</c:v>
              </c:pt>
              <c:pt idx="2440">
                <c:v>45789</c:v>
              </c:pt>
              <c:pt idx="2441">
                <c:v>45790</c:v>
              </c:pt>
              <c:pt idx="2442">
                <c:v>45791</c:v>
              </c:pt>
              <c:pt idx="2443">
                <c:v>45792</c:v>
              </c:pt>
              <c:pt idx="2444">
                <c:v>45793</c:v>
              </c:pt>
              <c:pt idx="2445">
                <c:v>45796</c:v>
              </c:pt>
              <c:pt idx="2446">
                <c:v>45797</c:v>
              </c:pt>
              <c:pt idx="2447">
                <c:v>45798</c:v>
              </c:pt>
              <c:pt idx="2448">
                <c:v>45799</c:v>
              </c:pt>
              <c:pt idx="2449">
                <c:v>45800</c:v>
              </c:pt>
              <c:pt idx="2450">
                <c:v>45803</c:v>
              </c:pt>
              <c:pt idx="2451">
                <c:v>45804</c:v>
              </c:pt>
              <c:pt idx="2452">
                <c:v>45805</c:v>
              </c:pt>
              <c:pt idx="2453">
                <c:v>45806</c:v>
              </c:pt>
              <c:pt idx="2454">
                <c:v>45807</c:v>
              </c:pt>
              <c:pt idx="2455">
                <c:v>45810</c:v>
              </c:pt>
              <c:pt idx="2456">
                <c:v>45811</c:v>
              </c:pt>
              <c:pt idx="2457">
                <c:v>45812</c:v>
              </c:pt>
              <c:pt idx="2458">
                <c:v>45813</c:v>
              </c:pt>
              <c:pt idx="2459">
                <c:v>45814</c:v>
              </c:pt>
              <c:pt idx="2460">
                <c:v>45817</c:v>
              </c:pt>
              <c:pt idx="2461">
                <c:v>45818</c:v>
              </c:pt>
              <c:pt idx="2462">
                <c:v>45819</c:v>
              </c:pt>
              <c:pt idx="2463">
                <c:v>45820</c:v>
              </c:pt>
              <c:pt idx="2464">
                <c:v>45821</c:v>
              </c:pt>
              <c:pt idx="2465">
                <c:v>45824</c:v>
              </c:pt>
              <c:pt idx="2466">
                <c:v>45825</c:v>
              </c:pt>
              <c:pt idx="2467">
                <c:v>45826</c:v>
              </c:pt>
              <c:pt idx="2468">
                <c:v>45827</c:v>
              </c:pt>
              <c:pt idx="2469">
                <c:v>45828</c:v>
              </c:pt>
              <c:pt idx="2470">
                <c:v>45831</c:v>
              </c:pt>
              <c:pt idx="2471">
                <c:v>45832</c:v>
              </c:pt>
              <c:pt idx="2472">
                <c:v>45833</c:v>
              </c:pt>
              <c:pt idx="2473">
                <c:v>45834</c:v>
              </c:pt>
              <c:pt idx="2474">
                <c:v>45835</c:v>
              </c:pt>
              <c:pt idx="2475">
                <c:v>45838</c:v>
              </c:pt>
              <c:pt idx="2476">
                <c:v>45839</c:v>
              </c:pt>
              <c:pt idx="2477">
                <c:v>45840</c:v>
              </c:pt>
              <c:pt idx="2478">
                <c:v>45841</c:v>
              </c:pt>
              <c:pt idx="2479">
                <c:v>45842</c:v>
              </c:pt>
              <c:pt idx="2480">
                <c:v>45845</c:v>
              </c:pt>
              <c:pt idx="2481">
                <c:v>45846</c:v>
              </c:pt>
              <c:pt idx="2482">
                <c:v>45847</c:v>
              </c:pt>
              <c:pt idx="2483">
                <c:v>45848</c:v>
              </c:pt>
              <c:pt idx="2484">
                <c:v>45849</c:v>
              </c:pt>
              <c:pt idx="2485">
                <c:v>45852</c:v>
              </c:pt>
              <c:pt idx="2486">
                <c:v>45853</c:v>
              </c:pt>
              <c:pt idx="2487">
                <c:v>45854</c:v>
              </c:pt>
              <c:pt idx="2488">
                <c:v>45855</c:v>
              </c:pt>
              <c:pt idx="2489">
                <c:v>45856</c:v>
              </c:pt>
              <c:pt idx="2490">
                <c:v>45859</c:v>
              </c:pt>
              <c:pt idx="2491">
                <c:v>45860</c:v>
              </c:pt>
              <c:pt idx="2492">
                <c:v>45861</c:v>
              </c:pt>
              <c:pt idx="2493">
                <c:v>45862</c:v>
              </c:pt>
              <c:pt idx="2494">
                <c:v>45863</c:v>
              </c:pt>
              <c:pt idx="2495">
                <c:v>45866</c:v>
              </c:pt>
              <c:pt idx="2496">
                <c:v>45867</c:v>
              </c:pt>
              <c:pt idx="2497">
                <c:v>45868</c:v>
              </c:pt>
              <c:pt idx="2498">
                <c:v>45869</c:v>
              </c:pt>
              <c:pt idx="2499">
                <c:v>45870</c:v>
              </c:pt>
              <c:pt idx="2500">
                <c:v>45873</c:v>
              </c:pt>
              <c:pt idx="2501">
                <c:v>45874</c:v>
              </c:pt>
              <c:pt idx="2502">
                <c:v>45875</c:v>
              </c:pt>
              <c:pt idx="2503">
                <c:v>45876</c:v>
              </c:pt>
              <c:pt idx="2504">
                <c:v>45877</c:v>
              </c:pt>
              <c:pt idx="2505">
                <c:v>45880</c:v>
              </c:pt>
              <c:pt idx="2506">
                <c:v>45881</c:v>
              </c:pt>
              <c:pt idx="2507">
                <c:v>45882</c:v>
              </c:pt>
              <c:pt idx="2508">
                <c:v>45883</c:v>
              </c:pt>
              <c:pt idx="2509">
                <c:v>45884</c:v>
              </c:pt>
              <c:pt idx="2510">
                <c:v>45887</c:v>
              </c:pt>
              <c:pt idx="2511">
                <c:v>45888</c:v>
              </c:pt>
              <c:pt idx="2512">
                <c:v>45889</c:v>
              </c:pt>
              <c:pt idx="2513">
                <c:v>45890</c:v>
              </c:pt>
              <c:pt idx="2514">
                <c:v>45891</c:v>
              </c:pt>
              <c:pt idx="2515">
                <c:v>45894</c:v>
              </c:pt>
              <c:pt idx="2516">
                <c:v>45895</c:v>
              </c:pt>
              <c:pt idx="2517">
                <c:v>45896</c:v>
              </c:pt>
              <c:pt idx="2518">
                <c:v>45897</c:v>
              </c:pt>
              <c:pt idx="2519">
                <c:v>45898</c:v>
              </c:pt>
              <c:pt idx="2520">
                <c:v>45901</c:v>
              </c:pt>
              <c:pt idx="2521">
                <c:v>45902</c:v>
              </c:pt>
              <c:pt idx="2522">
                <c:v>45903</c:v>
              </c:pt>
              <c:pt idx="2523">
                <c:v>45904</c:v>
              </c:pt>
              <c:pt idx="2524">
                <c:v>45905</c:v>
              </c:pt>
              <c:pt idx="2525">
                <c:v>45908</c:v>
              </c:pt>
              <c:pt idx="2526">
                <c:v>45909</c:v>
              </c:pt>
              <c:pt idx="2527">
                <c:v>45910</c:v>
              </c:pt>
              <c:pt idx="2528">
                <c:v>45911</c:v>
              </c:pt>
              <c:pt idx="2529">
                <c:v>45912</c:v>
              </c:pt>
              <c:pt idx="2530">
                <c:v>45915</c:v>
              </c:pt>
              <c:pt idx="2531">
                <c:v>45916</c:v>
              </c:pt>
              <c:pt idx="2532">
                <c:v>45917</c:v>
              </c:pt>
              <c:pt idx="2533">
                <c:v>45918</c:v>
              </c:pt>
              <c:pt idx="2534">
                <c:v>45919</c:v>
              </c:pt>
              <c:pt idx="2535">
                <c:v>45922</c:v>
              </c:pt>
              <c:pt idx="2536">
                <c:v>45923</c:v>
              </c:pt>
              <c:pt idx="2537">
                <c:v>45924</c:v>
              </c:pt>
              <c:pt idx="2538">
                <c:v>45925</c:v>
              </c:pt>
              <c:pt idx="2539">
                <c:v>45926</c:v>
              </c:pt>
              <c:pt idx="2540">
                <c:v>45929</c:v>
              </c:pt>
              <c:pt idx="2541">
                <c:v>45930</c:v>
              </c:pt>
              <c:pt idx="2542">
                <c:v>45931</c:v>
              </c:pt>
              <c:pt idx="2543">
                <c:v>45932</c:v>
              </c:pt>
              <c:pt idx="2544">
                <c:v>45933</c:v>
              </c:pt>
              <c:pt idx="2545">
                <c:v>45936</c:v>
              </c:pt>
              <c:pt idx="2546">
                <c:v>45937</c:v>
              </c:pt>
              <c:pt idx="2547">
                <c:v>45938</c:v>
              </c:pt>
              <c:pt idx="2548">
                <c:v>45939</c:v>
              </c:pt>
              <c:pt idx="2549">
                <c:v>45940</c:v>
              </c:pt>
              <c:pt idx="2550">
                <c:v>45943</c:v>
              </c:pt>
              <c:pt idx="2551">
                <c:v>45944</c:v>
              </c:pt>
              <c:pt idx="2552">
                <c:v>45945</c:v>
              </c:pt>
              <c:pt idx="2553">
                <c:v>45946</c:v>
              </c:pt>
              <c:pt idx="2554">
                <c:v>45947</c:v>
              </c:pt>
              <c:pt idx="2555">
                <c:v>45950</c:v>
              </c:pt>
              <c:pt idx="2556">
                <c:v>45951</c:v>
              </c:pt>
              <c:pt idx="2557">
                <c:v>45952</c:v>
              </c:pt>
              <c:pt idx="2558">
                <c:v>45953</c:v>
              </c:pt>
              <c:pt idx="2559">
                <c:v>45954</c:v>
              </c:pt>
              <c:pt idx="2560">
                <c:v>45957</c:v>
              </c:pt>
              <c:pt idx="2561">
                <c:v>45958</c:v>
              </c:pt>
              <c:pt idx="2562">
                <c:v>45959</c:v>
              </c:pt>
              <c:pt idx="2563">
                <c:v>45960</c:v>
              </c:pt>
              <c:pt idx="2564">
                <c:v>45961</c:v>
              </c:pt>
              <c:pt idx="2565">
                <c:v>45964</c:v>
              </c:pt>
              <c:pt idx="2566">
                <c:v>45965</c:v>
              </c:pt>
              <c:pt idx="2567">
                <c:v>45966</c:v>
              </c:pt>
              <c:pt idx="2568">
                <c:v>45967</c:v>
              </c:pt>
              <c:pt idx="2569">
                <c:v>45968</c:v>
              </c:pt>
              <c:pt idx="2570">
                <c:v>45971</c:v>
              </c:pt>
              <c:pt idx="2571">
                <c:v>45972</c:v>
              </c:pt>
              <c:pt idx="2572">
                <c:v>45973</c:v>
              </c:pt>
              <c:pt idx="2573">
                <c:v>45974</c:v>
              </c:pt>
              <c:pt idx="2574">
                <c:v>45975</c:v>
              </c:pt>
              <c:pt idx="2575">
                <c:v>45978</c:v>
              </c:pt>
              <c:pt idx="2576">
                <c:v>45979</c:v>
              </c:pt>
              <c:pt idx="2577">
                <c:v>45980</c:v>
              </c:pt>
              <c:pt idx="2578">
                <c:v>45981</c:v>
              </c:pt>
              <c:pt idx="2579">
                <c:v>45982</c:v>
              </c:pt>
              <c:pt idx="2580">
                <c:v>45985</c:v>
              </c:pt>
              <c:pt idx="2581">
                <c:v>45986</c:v>
              </c:pt>
              <c:pt idx="2582">
                <c:v>45987</c:v>
              </c:pt>
              <c:pt idx="2583">
                <c:v>45988</c:v>
              </c:pt>
              <c:pt idx="2584">
                <c:v>45989</c:v>
              </c:pt>
              <c:pt idx="2585">
                <c:v>45992</c:v>
              </c:pt>
              <c:pt idx="2586">
                <c:v>45993</c:v>
              </c:pt>
              <c:pt idx="2587">
                <c:v>45994</c:v>
              </c:pt>
              <c:pt idx="2588">
                <c:v>45995</c:v>
              </c:pt>
              <c:pt idx="2589">
                <c:v>45996</c:v>
              </c:pt>
              <c:pt idx="2590">
                <c:v>45999</c:v>
              </c:pt>
              <c:pt idx="2591">
                <c:v>46000</c:v>
              </c:pt>
              <c:pt idx="2592">
                <c:v>46001</c:v>
              </c:pt>
              <c:pt idx="2593">
                <c:v>46002</c:v>
              </c:pt>
              <c:pt idx="2594">
                <c:v>46003</c:v>
              </c:pt>
              <c:pt idx="2595">
                <c:v>46006</c:v>
              </c:pt>
              <c:pt idx="2596">
                <c:v>46007</c:v>
              </c:pt>
              <c:pt idx="2597">
                <c:v>46008</c:v>
              </c:pt>
              <c:pt idx="2598">
                <c:v>46009</c:v>
              </c:pt>
              <c:pt idx="2599">
                <c:v>46010</c:v>
              </c:pt>
              <c:pt idx="2600">
                <c:v>46013</c:v>
              </c:pt>
              <c:pt idx="2601">
                <c:v>46014</c:v>
              </c:pt>
              <c:pt idx="2602">
                <c:v>46015</c:v>
              </c:pt>
              <c:pt idx="2603">
                <c:v>46016</c:v>
              </c:pt>
              <c:pt idx="2604">
                <c:v>46017</c:v>
              </c:pt>
              <c:pt idx="2605">
                <c:v>46020</c:v>
              </c:pt>
              <c:pt idx="2606">
                <c:v>46021</c:v>
              </c:pt>
              <c:pt idx="2607">
                <c:v>46022</c:v>
              </c:pt>
              <c:pt idx="2608">
                <c:v>46023</c:v>
              </c:pt>
              <c:pt idx="2609">
                <c:v>46024</c:v>
              </c:pt>
            </c:numLit>
          </c:cat>
          <c:val>
            <c:numLit>
              <c:formatCode>General</c:formatCode>
              <c:ptCount val="2610"/>
              <c:pt idx="0">
                <c:v>2.2142999999999998E-3</c:v>
              </c:pt>
              <c:pt idx="1">
                <c:v>2.0713999999999997E-3</c:v>
              </c:pt>
              <c:pt idx="2">
                <c:v>1.9713999999999999E-3</c:v>
              </c:pt>
              <c:pt idx="3">
                <c:v>2E-3</c:v>
              </c:pt>
              <c:pt idx="4">
                <c:v>2E-3</c:v>
              </c:pt>
              <c:pt idx="5">
                <c:v>2.0857000000000002E-3</c:v>
              </c:pt>
              <c:pt idx="6">
                <c:v>2.0428999999999998E-3</c:v>
              </c:pt>
              <c:pt idx="7">
                <c:v>2.1142999999999999E-3</c:v>
              </c:pt>
              <c:pt idx="8">
                <c:v>2.1857000000000001E-3</c:v>
              </c:pt>
              <c:pt idx="9">
                <c:v>2.1857000000000001E-3</c:v>
              </c:pt>
              <c:pt idx="10">
                <c:v>2.2570999999999997E-3</c:v>
              </c:pt>
              <c:pt idx="11">
                <c:v>2.2570999999999997E-3</c:v>
              </c:pt>
              <c:pt idx="12">
                <c:v>2.1857000000000001E-3</c:v>
              </c:pt>
              <c:pt idx="13">
                <c:v>2.2570999999999997E-3</c:v>
              </c:pt>
              <c:pt idx="14">
                <c:v>2.2570999999999997E-3</c:v>
              </c:pt>
              <c:pt idx="15">
                <c:v>2.2570999999999997E-3</c:v>
              </c:pt>
              <c:pt idx="16">
                <c:v>2.2142999999999998E-3</c:v>
              </c:pt>
              <c:pt idx="17">
                <c:v>2.1429000000000001E-3</c:v>
              </c:pt>
              <c:pt idx="18">
                <c:v>2.2956999999999999E-3</c:v>
              </c:pt>
              <c:pt idx="19">
                <c:v>2.2956999999999999E-3</c:v>
              </c:pt>
              <c:pt idx="20">
                <c:v>2.2570999999999997E-3</c:v>
              </c:pt>
              <c:pt idx="21">
                <c:v>2.2570999999999997E-3</c:v>
              </c:pt>
              <c:pt idx="22">
                <c:v>2.3429000000000002E-3</c:v>
              </c:pt>
              <c:pt idx="23">
                <c:v>2.3070999999999999E-3</c:v>
              </c:pt>
              <c:pt idx="24">
                <c:v>2.3070999999999999E-3</c:v>
              </c:pt>
              <c:pt idx="25">
                <c:v>2.2714000000000002E-3</c:v>
              </c:pt>
              <c:pt idx="26">
                <c:v>2.2856999999999999E-3</c:v>
              </c:pt>
              <c:pt idx="27">
                <c:v>2.1571000000000003E-3</c:v>
              </c:pt>
              <c:pt idx="28">
                <c:v>2.3E-3</c:v>
              </c:pt>
              <c:pt idx="29">
                <c:v>2.3E-3</c:v>
              </c:pt>
              <c:pt idx="30">
                <c:v>2.3571E-3</c:v>
              </c:pt>
              <c:pt idx="31">
                <c:v>2.3571E-3</c:v>
              </c:pt>
              <c:pt idx="32">
                <c:v>2.5729000000000004E-3</c:v>
              </c:pt>
              <c:pt idx="33">
                <c:v>2.9529000000000001E-3</c:v>
              </c:pt>
              <c:pt idx="34">
                <c:v>2.9529000000000001E-3</c:v>
              </c:pt>
              <c:pt idx="35">
                <c:v>3.0428999999999999E-3</c:v>
              </c:pt>
              <c:pt idx="36">
                <c:v>2.9156999999999998E-3</c:v>
              </c:pt>
              <c:pt idx="37">
                <c:v>2.6429000000000001E-3</c:v>
              </c:pt>
              <c:pt idx="38">
                <c:v>2.7928999999999996E-3</c:v>
              </c:pt>
              <c:pt idx="39">
                <c:v>2.7928999999999996E-3</c:v>
              </c:pt>
              <c:pt idx="40">
                <c:v>2.5999999999999999E-3</c:v>
              </c:pt>
              <c:pt idx="41">
                <c:v>2.7143000000000002E-3</c:v>
              </c:pt>
              <c:pt idx="42">
                <c:v>2.7285999999999999E-3</c:v>
              </c:pt>
              <c:pt idx="43">
                <c:v>2.7271000000000001E-3</c:v>
              </c:pt>
              <c:pt idx="44">
                <c:v>2.7271000000000001E-3</c:v>
              </c:pt>
              <c:pt idx="45">
                <c:v>2.8286000000000001E-3</c:v>
              </c:pt>
              <c:pt idx="46">
                <c:v>2.4285999999999999E-3</c:v>
              </c:pt>
              <c:pt idx="47">
                <c:v>2.4713999999999999E-3</c:v>
              </c:pt>
              <c:pt idx="48">
                <c:v>2.6429000000000001E-3</c:v>
              </c:pt>
              <c:pt idx="49">
                <c:v>2.6429000000000001E-3</c:v>
              </c:pt>
              <c:pt idx="50">
                <c:v>2.6543000000000001E-3</c:v>
              </c:pt>
              <c:pt idx="51">
                <c:v>2.4457000000000003E-3</c:v>
              </c:pt>
              <c:pt idx="52">
                <c:v>2.4285999999999999E-3</c:v>
              </c:pt>
              <c:pt idx="53">
                <c:v>2.8143E-3</c:v>
              </c:pt>
              <c:pt idx="54">
                <c:v>2.8143E-3</c:v>
              </c:pt>
              <c:pt idx="55">
                <c:v>2.8000000000000004E-3</c:v>
              </c:pt>
              <c:pt idx="56">
                <c:v>3.1513999999999999E-3</c:v>
              </c:pt>
              <c:pt idx="57">
                <c:v>3.2557000000000003E-3</c:v>
              </c:pt>
              <c:pt idx="58">
                <c:v>3.2042999999999998E-3</c:v>
              </c:pt>
              <c:pt idx="59">
                <c:v>3.2042999999999998E-3</c:v>
              </c:pt>
              <c:pt idx="60">
                <c:v>3.5357000000000001E-3</c:v>
              </c:pt>
              <c:pt idx="61">
                <c:v>3.0514000000000001E-3</c:v>
              </c:pt>
              <c:pt idx="62">
                <c:v>2.7571000000000002E-3</c:v>
              </c:pt>
              <c:pt idx="63">
                <c:v>3.2613999999999998E-3</c:v>
              </c:pt>
              <c:pt idx="64">
                <c:v>3.2613999999999998E-3</c:v>
              </c:pt>
              <c:pt idx="65">
                <c:v>3.3356999999999996E-3</c:v>
              </c:pt>
              <c:pt idx="66">
                <c:v>3.0929E-3</c:v>
              </c:pt>
              <c:pt idx="67">
                <c:v>2.9643000000000004E-3</c:v>
              </c:pt>
              <c:pt idx="68">
                <c:v>2.9643000000000004E-3</c:v>
              </c:pt>
              <c:pt idx="69">
                <c:v>2.9643000000000004E-3</c:v>
              </c:pt>
              <c:pt idx="70">
                <c:v>2.5713999999999997E-3</c:v>
              </c:pt>
              <c:pt idx="71">
                <c:v>2.7956999999999999E-3</c:v>
              </c:pt>
              <c:pt idx="72">
                <c:v>2.5713999999999997E-3</c:v>
              </c:pt>
              <c:pt idx="73">
                <c:v>2.7000000000000001E-3</c:v>
              </c:pt>
              <c:pt idx="74">
                <c:v>2.7000000000000001E-3</c:v>
              </c:pt>
              <c:pt idx="75">
                <c:v>2.3571E-3</c:v>
              </c:pt>
              <c:pt idx="76">
                <c:v>2.4929000000000002E-3</c:v>
              </c:pt>
              <c:pt idx="77">
                <c:v>2.7143000000000002E-3</c:v>
              </c:pt>
              <c:pt idx="78">
                <c:v>2.7571000000000002E-3</c:v>
              </c:pt>
              <c:pt idx="79">
                <c:v>2.7571000000000002E-3</c:v>
              </c:pt>
              <c:pt idx="80">
                <c:v>2.8000000000000004E-3</c:v>
              </c:pt>
              <c:pt idx="81">
                <c:v>2.6714E-3</c:v>
              </c:pt>
              <c:pt idx="82">
                <c:v>2.3999999999999998E-3</c:v>
              </c:pt>
              <c:pt idx="83">
                <c:v>2.7000000000000001E-3</c:v>
              </c:pt>
              <c:pt idx="84">
                <c:v>2.7000000000000001E-3</c:v>
              </c:pt>
              <c:pt idx="85">
                <c:v>2.8571E-3</c:v>
              </c:pt>
              <c:pt idx="86">
                <c:v>2.7143000000000002E-3</c:v>
              </c:pt>
              <c:pt idx="87">
                <c:v>3.0714000000000002E-3</c:v>
              </c:pt>
              <c:pt idx="88">
                <c:v>3.0714000000000002E-3</c:v>
              </c:pt>
              <c:pt idx="89">
                <c:v>3.0714000000000002E-3</c:v>
              </c:pt>
              <c:pt idx="90">
                <c:v>2.6099999999999999E-3</c:v>
              </c:pt>
              <c:pt idx="91">
                <c:v>2.5000000000000001E-3</c:v>
              </c:pt>
              <c:pt idx="92">
                <c:v>2.5129000000000002E-3</c:v>
              </c:pt>
              <c:pt idx="93">
                <c:v>2.8000000000000004E-3</c:v>
              </c:pt>
              <c:pt idx="94">
                <c:v>2.8000000000000004E-3</c:v>
              </c:pt>
              <c:pt idx="95">
                <c:v>2.7971000000000003E-3</c:v>
              </c:pt>
              <c:pt idx="96">
                <c:v>2.5413999999999996E-3</c:v>
              </c:pt>
              <c:pt idx="97">
                <c:v>2.5713999999999997E-3</c:v>
              </c:pt>
              <c:pt idx="98">
                <c:v>2.9857E-3</c:v>
              </c:pt>
              <c:pt idx="99">
                <c:v>2.9857E-3</c:v>
              </c:pt>
              <c:pt idx="100">
                <c:v>2.6429000000000001E-3</c:v>
              </c:pt>
              <c:pt idx="101">
                <c:v>2.7143000000000002E-3</c:v>
              </c:pt>
              <c:pt idx="102">
                <c:v>2.6871E-3</c:v>
              </c:pt>
              <c:pt idx="103">
                <c:v>2.9870999999999999E-3</c:v>
              </c:pt>
              <c:pt idx="104">
                <c:v>2.9870999999999999E-3</c:v>
              </c:pt>
              <c:pt idx="105">
                <c:v>2.8213999999999999E-3</c:v>
              </c:pt>
              <c:pt idx="106">
                <c:v>2.9286E-3</c:v>
              </c:pt>
              <c:pt idx="107">
                <c:v>2.6856999999999996E-3</c:v>
              </c:pt>
              <c:pt idx="108">
                <c:v>2.6928999999999998E-3</c:v>
              </c:pt>
              <c:pt idx="109">
                <c:v>2.6928999999999998E-3</c:v>
              </c:pt>
              <c:pt idx="110">
                <c:v>3.2671000000000002E-3</c:v>
              </c:pt>
              <c:pt idx="111">
                <c:v>3.3128999999999997E-3</c:v>
              </c:pt>
              <c:pt idx="112">
                <c:v>3.5314000000000001E-3</c:v>
              </c:pt>
              <c:pt idx="113">
                <c:v>3.5999999999999999E-3</c:v>
              </c:pt>
              <c:pt idx="114">
                <c:v>3.5999999999999999E-3</c:v>
              </c:pt>
              <c:pt idx="115">
                <c:v>3.3714000000000001E-3</c:v>
              </c:pt>
              <c:pt idx="116">
                <c:v>3.4571000000000003E-3</c:v>
              </c:pt>
              <c:pt idx="117">
                <c:v>3.2770999999999998E-3</c:v>
              </c:pt>
              <c:pt idx="118">
                <c:v>3.1557E-3</c:v>
              </c:pt>
              <c:pt idx="119">
                <c:v>3.1557E-3</c:v>
              </c:pt>
              <c:pt idx="120">
                <c:v>3.9229E-3</c:v>
              </c:pt>
              <c:pt idx="121">
                <c:v>3.7913999999999999E-3</c:v>
              </c:pt>
              <c:pt idx="122">
                <c:v>3.7885999999999996E-3</c:v>
              </c:pt>
              <c:pt idx="123">
                <c:v>3.8043E-3</c:v>
              </c:pt>
              <c:pt idx="124">
                <c:v>3.8043E-3</c:v>
              </c:pt>
              <c:pt idx="125">
                <c:v>3.2313999999999997E-3</c:v>
              </c:pt>
              <c:pt idx="126">
                <c:v>3.4286E-3</c:v>
              </c:pt>
              <c:pt idx="127">
                <c:v>3.3856999999999997E-3</c:v>
              </c:pt>
              <c:pt idx="128">
                <c:v>3.9770999999999999E-3</c:v>
              </c:pt>
              <c:pt idx="129">
                <c:v>3.9770999999999999E-3</c:v>
              </c:pt>
              <c:pt idx="130">
                <c:v>3.98E-3</c:v>
              </c:pt>
              <c:pt idx="131">
                <c:v>3.98E-3</c:v>
              </c:pt>
              <c:pt idx="132">
                <c:v>3.98E-3</c:v>
              </c:pt>
              <c:pt idx="133">
                <c:v>3.98E-3</c:v>
              </c:pt>
              <c:pt idx="134">
                <c:v>3.98E-3</c:v>
              </c:pt>
              <c:pt idx="135">
                <c:v>3.4643E-3</c:v>
              </c:pt>
              <c:pt idx="136">
                <c:v>3.0357000000000001E-3</c:v>
              </c:pt>
              <c:pt idx="137">
                <c:v>3.0714000000000002E-3</c:v>
              </c:pt>
              <c:pt idx="138">
                <c:v>3.0386000000000002E-3</c:v>
              </c:pt>
              <c:pt idx="139">
                <c:v>3.0386000000000002E-3</c:v>
              </c:pt>
              <c:pt idx="140">
                <c:v>3.0714000000000002E-3</c:v>
              </c:pt>
              <c:pt idx="141">
                <c:v>2.7613999999999998E-3</c:v>
              </c:pt>
              <c:pt idx="142">
                <c:v>2.6785999999999997E-3</c:v>
              </c:pt>
              <c:pt idx="143">
                <c:v>2.65E-3</c:v>
              </c:pt>
              <c:pt idx="144">
                <c:v>2.65E-3</c:v>
              </c:pt>
              <c:pt idx="145">
                <c:v>2.5800000000000003E-3</c:v>
              </c:pt>
              <c:pt idx="146">
                <c:v>2.7000000000000001E-3</c:v>
              </c:pt>
              <c:pt idx="147">
                <c:v>2.7356999999999998E-3</c:v>
              </c:pt>
              <c:pt idx="148">
                <c:v>3.0728999999999999E-3</c:v>
              </c:pt>
              <c:pt idx="149">
                <c:v>3.0728999999999999E-3</c:v>
              </c:pt>
              <c:pt idx="150">
                <c:v>3.2071000000000001E-3</c:v>
              </c:pt>
              <c:pt idx="151">
                <c:v>2.9314000000000002E-3</c:v>
              </c:pt>
              <c:pt idx="152">
                <c:v>3.15E-3</c:v>
              </c:pt>
              <c:pt idx="153">
                <c:v>3.3214E-3</c:v>
              </c:pt>
              <c:pt idx="154">
                <c:v>3.3214E-3</c:v>
              </c:pt>
              <c:pt idx="155">
                <c:v>3.3871000000000001E-3</c:v>
              </c:pt>
              <c:pt idx="156">
                <c:v>3.2429000000000004E-3</c:v>
              </c:pt>
              <c:pt idx="157">
                <c:v>3.2756999999999999E-3</c:v>
              </c:pt>
              <c:pt idx="158">
                <c:v>3.5271E-3</c:v>
              </c:pt>
              <c:pt idx="159">
                <c:v>3.5271E-3</c:v>
              </c:pt>
              <c:pt idx="160">
                <c:v>3.7713999999999998E-3</c:v>
              </c:pt>
              <c:pt idx="161">
                <c:v>3.5128999999999998E-3</c:v>
              </c:pt>
              <c:pt idx="162">
                <c:v>3.4286E-3</c:v>
              </c:pt>
              <c:pt idx="163">
                <c:v>3.5714000000000002E-3</c:v>
              </c:pt>
              <c:pt idx="164">
                <c:v>3.5714000000000002E-3</c:v>
              </c:pt>
              <c:pt idx="165">
                <c:v>3.0000000000000001E-3</c:v>
              </c:pt>
              <c:pt idx="166">
                <c:v>3.3543000000000002E-3</c:v>
              </c:pt>
              <c:pt idx="167">
                <c:v>2.9486E-3</c:v>
              </c:pt>
              <c:pt idx="168">
                <c:v>3.2500000000000003E-3</c:v>
              </c:pt>
              <c:pt idx="169">
                <c:v>3.2500000000000003E-3</c:v>
              </c:pt>
              <c:pt idx="170">
                <c:v>3.2429000000000004E-3</c:v>
              </c:pt>
              <c:pt idx="171">
                <c:v>3.5643000000000003E-3</c:v>
              </c:pt>
              <c:pt idx="172">
                <c:v>3.4999999999999996E-3</c:v>
              </c:pt>
              <c:pt idx="173">
    